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25 May26 09:44:25</t>
        </is>
      </c>
      <c r="C8" s="11">
        <v>1081</v>
      </c>
      <c r="D8" s="11">
        <v>126.4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25 May26 09:45:12</t>
        </is>
      </c>
      <c r="C9" s="11">
        <v>984</v>
      </c>
      <c r="D9" s="11">
        <v>126.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25 May26 09:45:21</t>
        </is>
      </c>
      <c r="C10" s="11">
        <v>1115</v>
      </c>
      <c r="D10" s="11">
        <v>126.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25 May26 09:47:52</t>
        </is>
      </c>
      <c r="C11" s="11">
        <v>10</v>
      </c>
      <c r="D11" s="11">
        <v>126.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25 May26 09:47:52</t>
        </is>
      </c>
      <c r="C12" s="11">
        <v>774</v>
      </c>
      <c r="D12" s="11">
        <v>126.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25 May26 09:49:18</t>
        </is>
      </c>
      <c r="C13" s="11">
        <v>1542</v>
      </c>
      <c r="D13" s="11">
        <v>126.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25 May26 09:50:00</t>
        </is>
      </c>
      <c r="C14" s="11">
        <v>729</v>
      </c>
      <c r="D14" s="11">
        <v>126.5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25 May26 09:50:51</t>
        </is>
      </c>
      <c r="C15" s="11">
        <v>717</v>
      </c>
      <c r="D15" s="11">
        <v>126.59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25 May26 09:55:46</t>
        </is>
      </c>
      <c r="C16" s="11">
        <v>5</v>
      </c>
      <c r="D16" s="11">
        <v>126.5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25 May26 09:56:10</t>
        </is>
      </c>
      <c r="C17" s="11">
        <v>200</v>
      </c>
      <c r="D17" s="11">
        <v>126.5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25 May26 09:59:11</t>
        </is>
      </c>
      <c r="C18" s="11">
        <v>850</v>
      </c>
      <c r="D18" s="11">
        <v>126.5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25 May26 10:00:26</t>
        </is>
      </c>
      <c r="C19" s="11">
        <v>712</v>
      </c>
      <c r="D19" s="11">
        <v>126.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25 May26 10:06:46</t>
        </is>
      </c>
      <c r="C20" s="11">
        <v>762</v>
      </c>
      <c r="D20" s="11">
        <v>126.4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25 May26 10:12:49</t>
        </is>
      </c>
      <c r="C21" s="11">
        <v>500</v>
      </c>
      <c r="D21" s="11">
        <v>126.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25 May26 10:17:16</t>
        </is>
      </c>
      <c r="C22" s="11">
        <v>877</v>
      </c>
      <c r="D22" s="11">
        <v>126.8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25 May26 10:20:58</t>
        </is>
      </c>
      <c r="C23" s="11">
        <v>660</v>
      </c>
      <c r="D23" s="11">
        <v>126.5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25 May26 10:26:00</t>
        </is>
      </c>
      <c r="C24" s="11">
        <v>480</v>
      </c>
      <c r="D24" s="11">
        <v>126.59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25 May26 10:29:58</t>
        </is>
      </c>
      <c r="C25" s="11">
        <v>693</v>
      </c>
      <c r="D25" s="11">
        <v>126.5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25 May26 10:30:12</t>
        </is>
      </c>
      <c r="C26" s="11">
        <v>1115</v>
      </c>
      <c r="D26" s="11">
        <v>126.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25 May26 10:40:32</t>
        </is>
      </c>
      <c r="C27" s="11">
        <v>4</v>
      </c>
      <c r="D27" s="11">
        <v>126.34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25 May26 10:40:42</t>
        </is>
      </c>
      <c r="C28" s="11">
        <v>158</v>
      </c>
      <c r="D28" s="11">
        <v>126.34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25 May26 10:46:56</t>
        </is>
      </c>
      <c r="C29" s="11">
        <v>399</v>
      </c>
      <c r="D29" s="11">
        <v>126.3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25 May26 10:46:58</t>
        </is>
      </c>
      <c r="C30" s="11">
        <v>656</v>
      </c>
      <c r="D30" s="11">
        <v>126.3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25 May26 10:52:50</t>
        </is>
      </c>
      <c r="C31" s="11">
        <v>702</v>
      </c>
      <c r="D31" s="11">
        <v>126.4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25 May26 10:59:00</t>
        </is>
      </c>
      <c r="C32" s="11">
        <v>812</v>
      </c>
      <c r="D32" s="11">
        <v>126.34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25 May26 11:04:54</t>
        </is>
      </c>
      <c r="C33" s="11">
        <v>521</v>
      </c>
      <c r="D33" s="11">
        <v>126.34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25 May26 11:04:54</t>
        </is>
      </c>
      <c r="C34" s="11">
        <v>269</v>
      </c>
      <c r="D34" s="11">
        <v>126.3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25 May26 11:13:34</t>
        </is>
      </c>
      <c r="C35" s="11">
        <v>163</v>
      </c>
      <c r="D35" s="11">
        <v>126.3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25 May26 11:14:47</t>
        </is>
      </c>
      <c r="C36" s="11">
        <v>355</v>
      </c>
      <c r="D36" s="11">
        <v>126.3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25 May26 11:15:00</t>
        </is>
      </c>
      <c r="C37" s="11">
        <v>242</v>
      </c>
      <c r="D37" s="11">
        <v>126.3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25 May26 11:15:23</t>
        </is>
      </c>
      <c r="C38" s="11">
        <v>703</v>
      </c>
      <c r="D38" s="11">
        <v>126.2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25 May26 11:19:35</t>
        </is>
      </c>
      <c r="C39" s="11">
        <v>6</v>
      </c>
      <c r="D39" s="11">
        <v>126.0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25 May26 11:19:35</t>
        </is>
      </c>
      <c r="C40" s="11">
        <v>678</v>
      </c>
      <c r="D40" s="11">
        <v>126.09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25 May26 11:26:23</t>
        </is>
      </c>
      <c r="C41" s="11">
        <v>684</v>
      </c>
      <c r="D41" s="11">
        <v>126.0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25 May26 11:32:06</t>
        </is>
      </c>
      <c r="C42" s="11">
        <v>686</v>
      </c>
      <c r="D42" s="11">
        <v>126.3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25 May26 11:39:55</t>
        </is>
      </c>
      <c r="C43" s="11">
        <v>707</v>
      </c>
      <c r="D43" s="11">
        <v>126.2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25 May26 11:39:55</t>
        </is>
      </c>
      <c r="C44" s="11">
        <v>313</v>
      </c>
      <c r="D44" s="11">
        <v>126.15000000000001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25 May26 11:39:55</t>
        </is>
      </c>
      <c r="C45" s="11">
        <v>374</v>
      </c>
      <c r="D45" s="11">
        <v>126.15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25 May26 11:50:47</t>
        </is>
      </c>
      <c r="C46" s="11">
        <v>300</v>
      </c>
      <c r="D46" s="11">
        <v>126.15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25 May26 11:50:47</t>
        </is>
      </c>
      <c r="C47" s="11">
        <v>96</v>
      </c>
      <c r="D47" s="11">
        <v>126.15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25 May26 12:03:20</t>
        </is>
      </c>
      <c r="C48" s="11">
        <v>749</v>
      </c>
      <c r="D48" s="11">
        <v>126.09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25 May26 12:05:13</t>
        </is>
      </c>
      <c r="C49" s="11">
        <v>734</v>
      </c>
      <c r="D49" s="11">
        <v>126.1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25 May26 12:07:35</t>
        </is>
      </c>
      <c r="C50" s="11">
        <v>694</v>
      </c>
      <c r="D50" s="11">
        <v>126.0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25 May26 12:21:39</t>
        </is>
      </c>
      <c r="C51" s="11">
        <v>730</v>
      </c>
      <c r="D51" s="11">
        <v>126.0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25 May26 12:28:56</t>
        </is>
      </c>
      <c r="C52" s="11">
        <v>301</v>
      </c>
      <c r="D52" s="11">
        <v>126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25 May26 12:29:20</t>
        </is>
      </c>
      <c r="C53" s="11">
        <v>260</v>
      </c>
      <c r="D53" s="11">
        <v>126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25 May26 12:29:33</t>
        </is>
      </c>
      <c r="C54" s="11">
        <v>125</v>
      </c>
      <c r="D54" s="11">
        <v>126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25 May26 12:32:25</t>
        </is>
      </c>
      <c r="C55" s="11">
        <v>708</v>
      </c>
      <c r="D55" s="11">
        <v>126.0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25 May26 12:41:11</t>
        </is>
      </c>
      <c r="C56" s="11">
        <v>684</v>
      </c>
      <c r="D56" s="11">
        <v>126.15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25 May26 12:44:47</t>
        </is>
      </c>
      <c r="C57" s="11">
        <v>829</v>
      </c>
      <c r="D57" s="11">
        <v>126.0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25 May26 12:51:34</t>
        </is>
      </c>
      <c r="C58" s="11">
        <v>450</v>
      </c>
      <c r="D58" s="11">
        <v>125.9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25 May26 12:58:56</t>
        </is>
      </c>
      <c r="C59" s="11">
        <v>434</v>
      </c>
      <c r="D59" s="11">
        <v>125.90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25 May26 13:07:24</t>
        </is>
      </c>
      <c r="C60" s="11">
        <v>100</v>
      </c>
      <c r="D60" s="11">
        <v>125.9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25 May26 13:07:26</t>
        </is>
      </c>
      <c r="C61" s="11">
        <v>895</v>
      </c>
      <c r="D61" s="11">
        <v>125.9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25 May26 13:15:02</t>
        </is>
      </c>
      <c r="C62" s="11">
        <v>767</v>
      </c>
      <c r="D62" s="11">
        <v>125.8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25 May26 13:22:20</t>
        </is>
      </c>
      <c r="C63" s="11">
        <v>433</v>
      </c>
      <c r="D63" s="11">
        <v>125.90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25 May26 13:31:02</t>
        </is>
      </c>
      <c r="C64" s="11">
        <v>957</v>
      </c>
      <c r="D64" s="11">
        <v>125.7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25 May26 13:40:40</t>
        </is>
      </c>
      <c r="C65" s="11">
        <v>725</v>
      </c>
      <c r="D65" s="11">
        <v>125.7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25 May26 13:45:15</t>
        </is>
      </c>
      <c r="C66" s="11">
        <v>727</v>
      </c>
      <c r="D66" s="11">
        <v>125.7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25 May26 13:45:15</t>
        </is>
      </c>
      <c r="C67" s="11">
        <v>711</v>
      </c>
      <c r="D67" s="11">
        <v>125.7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25 May26 13:58:51</t>
        </is>
      </c>
      <c r="C68" s="11">
        <v>1</v>
      </c>
      <c r="D68" s="11">
        <v>125.4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25 May26 14:01:15</t>
        </is>
      </c>
      <c r="C69" s="11">
        <v>35</v>
      </c>
      <c r="D69" s="11">
        <v>125.45</v>
      </c>
      <c r="E69" t="inlineStr" s="11">
        <is>
          <t>XSTO</t>
        </is>
      </c>
      <c r="F69" s="1"/>
    </row>
    <row r="70" spans="2:11" ht="13.5">
      <c r="B70" t="inlineStr" s="11">
        <is>
          <t>Monday 25 May26 14:01:29</t>
        </is>
      </c>
      <c r="C70" s="11">
        <v>1</v>
      </c>
      <c r="D70" s="11">
        <v>125.45</v>
      </c>
      <c r="E70" t="inlineStr" s="11">
        <is>
          <t>XSTO</t>
        </is>
      </c>
      <c r="F70" s="1"/>
    </row>
    <row r="71" spans="2:11" ht="13.5">
      <c r="B71" t="inlineStr" s="11">
        <is>
          <t>Monday 25 May26 14:01:29</t>
        </is>
      </c>
      <c r="C71" s="11">
        <v>678</v>
      </c>
      <c r="D71" s="11">
        <v>125.45</v>
      </c>
      <c r="E71" t="inlineStr" s="11">
        <is>
          <t>XSTO</t>
        </is>
      </c>
      <c r="F71" s="1"/>
    </row>
    <row r="72" spans="2:11" ht="13.5">
      <c r="B72" t="inlineStr" s="11">
        <is>
          <t>Monday 25 May26 14:10:11</t>
        </is>
      </c>
      <c r="C72" s="11">
        <v>868</v>
      </c>
      <c r="D72" s="11">
        <v>125.5</v>
      </c>
      <c r="E72" t="inlineStr" s="11">
        <is>
          <t>XSTO</t>
        </is>
      </c>
      <c r="F72" s="1"/>
    </row>
    <row r="73" spans="2:11" ht="13.5">
      <c r="B73" t="inlineStr" s="11">
        <is>
          <t>Monday 25 May26 14:13:58</t>
        </is>
      </c>
      <c r="C73" s="11">
        <v>90</v>
      </c>
      <c r="D73" s="11">
        <v>125.5</v>
      </c>
      <c r="E73" t="inlineStr" s="11">
        <is>
          <t>XSTO</t>
        </is>
      </c>
      <c r="F73" s="1"/>
    </row>
    <row r="74" spans="2:11" ht="13.5">
      <c r="B74" t="inlineStr" s="11">
        <is>
          <t>Monday 25 May26 14:14:22</t>
        </is>
      </c>
      <c r="C74" s="11">
        <v>173</v>
      </c>
      <c r="D74" s="11">
        <v>125.5</v>
      </c>
      <c r="E74" t="inlineStr" s="11">
        <is>
          <t>XSTO</t>
        </is>
      </c>
      <c r="F74" s="1"/>
    </row>
    <row r="75" spans="2:11" ht="13.5">
      <c r="B75" t="inlineStr" s="11">
        <is>
          <t>Monday 25 May26 14:14:38</t>
        </is>
      </c>
      <c r="C75" s="11">
        <v>387</v>
      </c>
      <c r="D75" s="11">
        <v>125.5</v>
      </c>
      <c r="E75" t="inlineStr" s="11">
        <is>
          <t>XSTO</t>
        </is>
      </c>
      <c r="F75" s="1"/>
    </row>
    <row r="76" spans="2:11" ht="13.5">
      <c r="B76" t="inlineStr" s="11">
        <is>
          <t>Monday 25 May26 14:23:41</t>
        </is>
      </c>
      <c r="C76" s="11">
        <v>888</v>
      </c>
      <c r="D76" s="11">
        <v>125.65000000000001</v>
      </c>
      <c r="E76" t="inlineStr" s="11">
        <is>
          <t>XSTO</t>
        </is>
      </c>
      <c r="F76" s="1"/>
    </row>
    <row r="77" spans="2:11" ht="13.5">
      <c r="B77" t="inlineStr" s="11">
        <is>
          <t>Monday 25 May26 14:23:58</t>
        </is>
      </c>
      <c r="C77" s="11">
        <v>757</v>
      </c>
      <c r="D77" s="11">
        <v>125.59999999999999</v>
      </c>
      <c r="E77" t="inlineStr" s="11">
        <is>
          <t>XSTO</t>
        </is>
      </c>
      <c r="F77" s="1"/>
    </row>
    <row r="78" spans="2:11" ht="13.5">
      <c r="B78" t="inlineStr" s="11">
        <is>
          <t>Monday 25 May26 14:25:39</t>
        </is>
      </c>
      <c r="C78" s="11">
        <v>47</v>
      </c>
      <c r="D78" s="11">
        <v>125.59999999999999</v>
      </c>
      <c r="E78" t="inlineStr" s="11">
        <is>
          <t>XSTO</t>
        </is>
      </c>
      <c r="F78" s="1"/>
    </row>
    <row r="79" spans="2:11" ht="13.5">
      <c r="B79" t="inlineStr" s="11">
        <is>
          <t>Monday 25 May26 14:26:24</t>
        </is>
      </c>
      <c r="C79" s="11">
        <v>650</v>
      </c>
      <c r="D79" s="11">
        <v>125.59999999999999</v>
      </c>
      <c r="E79" t="inlineStr" s="11">
        <is>
          <t>XSTO</t>
        </is>
      </c>
      <c r="F79" s="1"/>
    </row>
    <row r="80" spans="2:11" ht="13.5">
      <c r="B80" t="inlineStr" s="11">
        <is>
          <t>Monday 25 May26 14:30:17</t>
        </is>
      </c>
      <c r="C80" s="11">
        <v>703</v>
      </c>
      <c r="D80" s="11">
        <v>125.59999999999999</v>
      </c>
      <c r="E80" t="inlineStr" s="11">
        <is>
          <t>XSTO</t>
        </is>
      </c>
      <c r="F80" s="1"/>
    </row>
    <row r="81" spans="2:6" ht="13.5">
      <c r="B81" t="inlineStr" s="11">
        <is>
          <t>Monday 25 May26 14:31:16</t>
        </is>
      </c>
      <c r="C81" s="11">
        <v>839</v>
      </c>
      <c r="D81" s="11">
        <v>125.55</v>
      </c>
      <c r="E81" t="inlineStr" s="11">
        <is>
          <t>XSTO</t>
        </is>
      </c>
      <c r="F81" s="1"/>
    </row>
    <row r="82" spans="2:6" ht="13.5">
      <c r="B82" t="inlineStr" s="11">
        <is>
          <t>Monday 25 May26 14:33:54</t>
        </is>
      </c>
      <c r="C82" s="11">
        <v>390</v>
      </c>
      <c r="D82" s="11">
        <v>125.55</v>
      </c>
      <c r="E82" t="inlineStr" s="11">
        <is>
          <t>XSTO</t>
        </is>
      </c>
      <c r="F82" s="1"/>
    </row>
    <row r="83" spans="2:6" ht="13.5">
      <c r="B83" t="inlineStr" s="11">
        <is>
          <t>Monday 25 May26 14:35:16</t>
        </is>
      </c>
      <c r="C83" s="11">
        <v>746</v>
      </c>
      <c r="D83" s="11">
        <v>125.75</v>
      </c>
      <c r="E83" t="inlineStr" s="11">
        <is>
          <t>XSTO</t>
        </is>
      </c>
      <c r="F83" s="1"/>
    </row>
    <row r="84" spans="2:6" ht="13.5">
      <c r="B84" t="inlineStr" s="11">
        <is>
          <t>Monday 25 May26 14:35:38</t>
        </is>
      </c>
      <c r="C84" s="11">
        <v>1382</v>
      </c>
      <c r="D84" s="11">
        <v>125.7</v>
      </c>
      <c r="E84" t="inlineStr" s="11">
        <is>
          <t>XSTO</t>
        </is>
      </c>
      <c r="F84" s="1"/>
    </row>
    <row r="85" spans="2:6" ht="13.5">
      <c r="B85" t="inlineStr" s="11">
        <is>
          <t>Monday 25 May26 14:39:41</t>
        </is>
      </c>
      <c r="C85" s="11">
        <v>787</v>
      </c>
      <c r="D85" s="11">
        <v>125.65000000000001</v>
      </c>
      <c r="E85" t="inlineStr" s="11">
        <is>
          <t>XSTO</t>
        </is>
      </c>
      <c r="F85" s="1"/>
    </row>
    <row r="86" spans="2:6" ht="13.5">
      <c r="B86" t="inlineStr" s="11">
        <is>
          <t>Monday 25 May26 14:43:33</t>
        </is>
      </c>
      <c r="C86" s="11">
        <v>1</v>
      </c>
      <c r="D86" s="11">
        <v>125.7</v>
      </c>
      <c r="E86" t="inlineStr" s="11">
        <is>
          <t>XSTO</t>
        </is>
      </c>
      <c r="F86" s="1"/>
    </row>
    <row r="87" spans="2:6" ht="13.5">
      <c r="B87" t="inlineStr" s="11">
        <is>
          <t>Monday 25 May26 14:45:10</t>
        </is>
      </c>
      <c r="C87" s="11">
        <v>960</v>
      </c>
      <c r="D87" s="11">
        <v>125.75</v>
      </c>
      <c r="E87" t="inlineStr" s="11">
        <is>
          <t>XSTO</t>
        </is>
      </c>
      <c r="F87" s="1"/>
    </row>
    <row r="88" spans="2:6" ht="13.5">
      <c r="B88" t="inlineStr" s="11">
        <is>
          <t>Monday 25 May26 14:45:10</t>
        </is>
      </c>
      <c r="C88" s="11">
        <v>782</v>
      </c>
      <c r="D88" s="11">
        <v>125.7</v>
      </c>
      <c r="E88" t="inlineStr" s="11">
        <is>
          <t>XSTO</t>
        </is>
      </c>
      <c r="F88" s="1"/>
    </row>
    <row r="89" spans="2:6" ht="13.5">
      <c r="B89" t="inlineStr" s="11">
        <is>
          <t>Monday 25 May26 14:45:10</t>
        </is>
      </c>
      <c r="C89" s="11">
        <v>686</v>
      </c>
      <c r="D89" s="11">
        <v>125.65000000000001</v>
      </c>
      <c r="E89" t="inlineStr" s="11">
        <is>
          <t>XSTO</t>
        </is>
      </c>
      <c r="F89" s="1"/>
    </row>
    <row r="90" spans="2:6" ht="13.5">
      <c r="B90" t="inlineStr" s="11">
        <is>
          <t>Monday 25 May26 14:47:52</t>
        </is>
      </c>
      <c r="C90" s="11">
        <v>898</v>
      </c>
      <c r="D90" s="11">
        <v>125.7</v>
      </c>
      <c r="E90" t="inlineStr" s="11">
        <is>
          <t>XSTO</t>
        </is>
      </c>
      <c r="F90" s="1"/>
    </row>
    <row r="91" spans="2:6" ht="13.5">
      <c r="B91" t="inlineStr" s="11">
        <is>
          <t>Monday 25 May26 14:49:25</t>
        </is>
      </c>
      <c r="C91" s="11">
        <v>339</v>
      </c>
      <c r="D91" s="11">
        <v>125.65000000000001</v>
      </c>
      <c r="E91" t="inlineStr" s="11">
        <is>
          <t>XSTO</t>
        </is>
      </c>
      <c r="F91" s="1"/>
    </row>
    <row r="92" spans="2:6" ht="13.5">
      <c r="B92" t="inlineStr" s="11">
        <is>
          <t>Monday 25 May26 14:50:56</t>
        </is>
      </c>
      <c r="C92" s="11">
        <v>355</v>
      </c>
      <c r="D92" s="11">
        <v>125.65000000000001</v>
      </c>
      <c r="E92" t="inlineStr" s="11">
        <is>
          <t>XSTO</t>
        </is>
      </c>
      <c r="F92" s="1"/>
    </row>
    <row r="93" spans="2:6" ht="13.5">
      <c r="B93" t="inlineStr" s="11">
        <is>
          <t>Monday 25 May26 14:51:13</t>
        </is>
      </c>
      <c r="C93" s="11">
        <v>14</v>
      </c>
      <c r="D93" s="11">
        <v>125.65000000000001</v>
      </c>
      <c r="E93" t="inlineStr" s="11">
        <is>
          <t>XSTO</t>
        </is>
      </c>
      <c r="F93" s="1"/>
    </row>
    <row r="94" spans="2:6" ht="13.5">
      <c r="B94" t="inlineStr" s="11">
        <is>
          <t>Monday 25 May26 14:53:22</t>
        </is>
      </c>
      <c r="C94" s="11">
        <v>88</v>
      </c>
      <c r="D94" s="11">
        <v>125.65000000000001</v>
      </c>
      <c r="E94" t="inlineStr" s="11">
        <is>
          <t>XSTO</t>
        </is>
      </c>
      <c r="F94" s="1"/>
    </row>
    <row r="95" spans="2:6" ht="13.5">
      <c r="B95" t="inlineStr" s="11">
        <is>
          <t>Monday 25 May26 14:55:50</t>
        </is>
      </c>
      <c r="C95" s="11">
        <v>1186</v>
      </c>
      <c r="D95" s="11">
        <v>125.7</v>
      </c>
      <c r="E95" t="inlineStr" s="11">
        <is>
          <t>XSTO</t>
        </is>
      </c>
      <c r="F95" s="1"/>
    </row>
    <row r="96" spans="2:6" ht="13.5">
      <c r="B96" t="inlineStr" s="11">
        <is>
          <t>Monday 25 May26 14:57:28</t>
        </is>
      </c>
      <c r="C96" s="11">
        <v>70</v>
      </c>
      <c r="D96" s="11">
        <v>125.65000000000001</v>
      </c>
      <c r="E96" t="inlineStr" s="11">
        <is>
          <t>XSTO</t>
        </is>
      </c>
      <c r="F96" s="1"/>
    </row>
    <row r="97" spans="2:6" ht="13.5">
      <c r="B97" t="inlineStr" s="11">
        <is>
          <t>Monday 25 May26 15:01:56</t>
        </is>
      </c>
      <c r="C97" s="11">
        <v>1396</v>
      </c>
      <c r="D97" s="11">
        <v>125.65000000000001</v>
      </c>
      <c r="E97" t="inlineStr" s="11">
        <is>
          <t>XSTO</t>
        </is>
      </c>
      <c r="F97" s="1"/>
    </row>
    <row r="98" spans="2:6" ht="13.5">
      <c r="B98" t="inlineStr" s="11">
        <is>
          <t>Monday 25 May26 15:06:51</t>
        </is>
      </c>
      <c r="C98" s="11">
        <v>221</v>
      </c>
      <c r="D98" s="11">
        <v>125.65000000000001</v>
      </c>
      <c r="E98" t="inlineStr" s="11">
        <is>
          <t>XSTO</t>
        </is>
      </c>
      <c r="F98" s="1"/>
    </row>
    <row r="99" spans="2:6" ht="13.5">
      <c r="B99" t="inlineStr" s="11">
        <is>
          <t>Monday 25 May26 15:06:55</t>
        </is>
      </c>
      <c r="C99" s="11">
        <v>817</v>
      </c>
      <c r="D99" s="11">
        <v>125.65000000000001</v>
      </c>
      <c r="E99" t="inlineStr" s="11">
        <is>
          <t>XSTO</t>
        </is>
      </c>
      <c r="F99" s="1"/>
    </row>
    <row r="100" spans="2:6" ht="13.5">
      <c r="B100" t="inlineStr" s="11">
        <is>
          <t>Monday 25 May26 15:10:33</t>
        </is>
      </c>
      <c r="C100" s="11">
        <v>1444</v>
      </c>
      <c r="D100" s="11">
        <v>125.65000000000001</v>
      </c>
      <c r="E100" t="inlineStr" s="11">
        <is>
          <t>XSTO</t>
        </is>
      </c>
      <c r="F100" s="1"/>
    </row>
    <row r="101" spans="2:6" ht="13.5">
      <c r="B101" t="inlineStr" s="11">
        <is>
          <t>Monday 25 May26 15:11:00</t>
        </is>
      </c>
      <c r="C101" s="11">
        <v>840</v>
      </c>
      <c r="D101" s="11">
        <v>125.59999999999999</v>
      </c>
      <c r="E101" t="inlineStr" s="11">
        <is>
          <t>XSTO</t>
        </is>
      </c>
      <c r="F101" s="1"/>
    </row>
    <row r="102" spans="2:6" ht="13.5">
      <c r="B102" t="inlineStr" s="11">
        <is>
          <t>Monday 25 May26 15:12:49</t>
        </is>
      </c>
      <c r="C102" s="11">
        <v>906</v>
      </c>
      <c r="D102" s="11">
        <v>125.65000000000001</v>
      </c>
      <c r="E102" t="inlineStr" s="11">
        <is>
          <t>XSTO</t>
        </is>
      </c>
      <c r="F102" s="1"/>
    </row>
    <row r="103" spans="2:6" ht="13.5">
      <c r="B103" t="inlineStr" s="11">
        <is>
          <t>Monday 25 May26 15:14:10</t>
        </is>
      </c>
      <c r="C103" s="11">
        <v>1871</v>
      </c>
      <c r="D103" s="11">
        <v>125.59999999999999</v>
      </c>
      <c r="E103" t="inlineStr" s="11">
        <is>
          <t>XSTO</t>
        </is>
      </c>
      <c r="F103" s="1"/>
    </row>
    <row r="104" spans="2:6" ht="13.5">
      <c r="B104" t="inlineStr" s="11">
        <is>
          <t>Monday 25 May26 15:15:38</t>
        </is>
      </c>
      <c r="C104" s="11">
        <v>278</v>
      </c>
      <c r="D104" s="11">
        <v>125.55</v>
      </c>
      <c r="E104" t="inlineStr" s="11">
        <is>
          <t>XSTO</t>
        </is>
      </c>
      <c r="F104" s="1"/>
    </row>
    <row r="105" spans="2:6" ht="13.5">
      <c r="B105" t="inlineStr" s="11">
        <is>
          <t>Monday 25 May26 15:18:17</t>
        </is>
      </c>
      <c r="C105" s="11">
        <v>411</v>
      </c>
      <c r="D105" s="11">
        <v>125.55</v>
      </c>
      <c r="E105" t="inlineStr" s="11">
        <is>
          <t>XSTO</t>
        </is>
      </c>
      <c r="F105" s="1"/>
    </row>
    <row r="106" spans="2:6" ht="13.5">
      <c r="B106" t="inlineStr" s="11">
        <is>
          <t>Monday 25 May26 15:20:00</t>
        </is>
      </c>
      <c r="C106" s="11">
        <v>134</v>
      </c>
      <c r="D106" s="11">
        <v>125.59999999999999</v>
      </c>
      <c r="E106" t="inlineStr" s="11">
        <is>
          <t>XSTO</t>
        </is>
      </c>
      <c r="F106" s="1"/>
    </row>
    <row r="107" spans="2:6" ht="13.5">
      <c r="B107" t="inlineStr" s="11">
        <is>
          <t>Monday 25 May26 15:20:07</t>
        </is>
      </c>
      <c r="C107" s="11">
        <v>20</v>
      </c>
      <c r="D107" s="11">
        <v>125.59999999999999</v>
      </c>
      <c r="E107" t="inlineStr" s="11">
        <is>
          <t>XSTO</t>
        </is>
      </c>
      <c r="F107" s="1"/>
    </row>
    <row r="108" spans="2:6" ht="13.5">
      <c r="B108" t="inlineStr" s="11">
        <is>
          <t>Monday 25 May26 15:21:45</t>
        </is>
      </c>
      <c r="C108" s="11">
        <v>264</v>
      </c>
      <c r="D108" s="11">
        <v>125.65000000000001</v>
      </c>
      <c r="E108" t="inlineStr" s="11">
        <is>
          <t>XSTO</t>
        </is>
      </c>
      <c r="F108" s="1"/>
    </row>
    <row r="109" spans="2:6" ht="13.5">
      <c r="B109" t="inlineStr" s="11">
        <is>
          <t>Monday 25 May26 15:22:14</t>
        </is>
      </c>
      <c r="C109" s="11">
        <v>1355</v>
      </c>
      <c r="D109" s="11">
        <v>125.65000000000001</v>
      </c>
      <c r="E109" t="inlineStr" s="11">
        <is>
          <t>XSTO</t>
        </is>
      </c>
      <c r="F109" s="1"/>
    </row>
    <row r="110" spans="2:6" ht="13.5">
      <c r="B110" t="inlineStr" s="11">
        <is>
          <t>Monday 25 May26 15:23:19</t>
        </is>
      </c>
      <c r="C110" s="11">
        <v>667</v>
      </c>
      <c r="D110" s="11">
        <v>125.59999999999999</v>
      </c>
      <c r="E110" t="inlineStr" s="11">
        <is>
          <t>XSTO</t>
        </is>
      </c>
      <c r="F110" s="1"/>
    </row>
    <row r="111" spans="2:6" ht="13.5">
      <c r="B111" t="inlineStr" s="11">
        <is>
          <t>Monday 25 May26 15:23:30</t>
        </is>
      </c>
      <c r="C111" s="11">
        <v>941</v>
      </c>
      <c r="D111" s="11">
        <v>125.55</v>
      </c>
      <c r="E111" t="inlineStr" s="11">
        <is>
          <t>XSTO</t>
        </is>
      </c>
      <c r="F111" s="1"/>
    </row>
    <row r="112" spans="2:6" ht="13.5">
      <c r="B112" t="inlineStr" s="11">
        <is>
          <t>Monday 25 May26 15:23:30</t>
        </is>
      </c>
      <c r="C112" s="11">
        <v>751</v>
      </c>
      <c r="D112" s="11">
        <v>125.55</v>
      </c>
      <c r="E112" t="inlineStr" s="11">
        <is>
          <t>XSTO</t>
        </is>
      </c>
      <c r="F112" s="1"/>
    </row>
    <row r="113" spans="2:6" ht="13.5">
      <c r="B113" t="inlineStr" s="11">
        <is>
          <t>Monday 25 May26 15:26:22</t>
        </is>
      </c>
      <c r="C113" s="11">
        <v>722</v>
      </c>
      <c r="D113" s="11">
        <v>125.45</v>
      </c>
      <c r="E113" t="inlineStr" s="11">
        <is>
          <t>XSTO</t>
        </is>
      </c>
      <c r="F113" s="1"/>
    </row>
    <row r="114" spans="2:6" ht="13.5">
      <c r="B114" t="inlineStr" s="11">
        <is>
          <t>Monday 25 May26 15:27:21</t>
        </is>
      </c>
      <c r="C114" s="11">
        <v>714</v>
      </c>
      <c r="D114" s="11">
        <v>125.40000000000001</v>
      </c>
      <c r="E114" t="inlineStr" s="11">
        <is>
          <t>XSTO</t>
        </is>
      </c>
      <c r="F114" s="1"/>
    </row>
    <row r="115" spans="2:6" ht="13.5">
      <c r="B115" t="inlineStr" s="11">
        <is>
          <t>Monday 25 May26 15:31:05</t>
        </is>
      </c>
      <c r="C115" s="11">
        <v>684</v>
      </c>
      <c r="D115" s="11">
        <v>125.40000000000001</v>
      </c>
      <c r="E115" t="inlineStr" s="11">
        <is>
          <t>XSTO</t>
        </is>
      </c>
      <c r="F115" s="1"/>
    </row>
    <row r="116" spans="2:6" ht="13.5">
      <c r="B116" t="inlineStr" s="11">
        <is>
          <t>Monday 25 May26 15:35:12</t>
        </is>
      </c>
      <c r="C116" s="11">
        <v>40</v>
      </c>
      <c r="D116" s="11">
        <v>125.40000000000001</v>
      </c>
      <c r="E116" t="inlineStr" s="11">
        <is>
          <t>XSTO</t>
        </is>
      </c>
      <c r="F116" s="1"/>
    </row>
    <row r="117" spans="2:6" ht="13.5">
      <c r="B117" t="inlineStr" s="11">
        <is>
          <t>Monday 25 May26 15:36:21</t>
        </is>
      </c>
      <c r="C117" s="11">
        <v>71</v>
      </c>
      <c r="D117" s="11">
        <v>125.40000000000001</v>
      </c>
      <c r="E117" t="inlineStr" s="11">
        <is>
          <t>XSTO</t>
        </is>
      </c>
      <c r="F117" s="1"/>
    </row>
    <row r="118" spans="2:6" ht="13.5">
      <c r="B118" t="inlineStr" s="11">
        <is>
          <t>Monday 25 May26 15:36:58</t>
        </is>
      </c>
      <c r="C118" s="11">
        <v>50</v>
      </c>
      <c r="D118" s="11">
        <v>125.40000000000001</v>
      </c>
      <c r="E118" t="inlineStr" s="11">
        <is>
          <t>XSTO</t>
        </is>
      </c>
      <c r="F118" s="1"/>
    </row>
    <row r="119" spans="2:6" ht="13.5">
      <c r="B119" t="inlineStr" s="11">
        <is>
          <t>Monday 25 May26 15:37:52</t>
        </is>
      </c>
      <c r="C119" s="11">
        <v>40</v>
      </c>
      <c r="D119" s="11">
        <v>125.5</v>
      </c>
      <c r="E119" t="inlineStr" s="11">
        <is>
          <t>XSTO</t>
        </is>
      </c>
      <c r="F119" s="1"/>
    </row>
    <row r="120" spans="2:6" ht="13.5">
      <c r="B120" t="inlineStr" s="11">
        <is>
          <t>Monday 25 May26 15:39:02</t>
        </is>
      </c>
      <c r="C120" s="11">
        <v>663</v>
      </c>
      <c r="D120" s="11">
        <v>125.5</v>
      </c>
      <c r="E120" t="inlineStr" s="11">
        <is>
          <t>XSTO</t>
        </is>
      </c>
      <c r="F120" s="1"/>
    </row>
    <row r="121" spans="2:6" ht="13.5">
      <c r="B121" t="inlineStr" s="11">
        <is>
          <t>Monday 25 May26 15:40:32</t>
        </is>
      </c>
      <c r="C121" s="11">
        <v>2112</v>
      </c>
      <c r="D121" s="11">
        <v>125.45</v>
      </c>
      <c r="E121" t="inlineStr" s="11">
        <is>
          <t>XSTO</t>
        </is>
      </c>
      <c r="F121" s="1"/>
    </row>
    <row r="122" spans="2:6" ht="13.5">
      <c r="B122" t="inlineStr" s="11">
        <is>
          <t>Monday 25 May26 15:40:52</t>
        </is>
      </c>
      <c r="C122" s="11">
        <v>529</v>
      </c>
      <c r="D122" s="11">
        <v>125.40000000000001</v>
      </c>
      <c r="E122" t="inlineStr" s="11">
        <is>
          <t>XSTO</t>
        </is>
      </c>
      <c r="F122" s="1"/>
    </row>
    <row r="123" spans="2:6" ht="13.5">
      <c r="B123" t="inlineStr" s="11">
        <is>
          <t>Monday 25 May26 15:44:48</t>
        </is>
      </c>
      <c r="C123" s="11">
        <v>5</v>
      </c>
      <c r="D123" s="11">
        <v>125.59999999999999</v>
      </c>
      <c r="E123" t="inlineStr" s="11">
        <is>
          <t>XSTO</t>
        </is>
      </c>
      <c r="F123" s="1"/>
    </row>
    <row r="124" spans="2:6" ht="13.5">
      <c r="B124" t="inlineStr" s="11">
        <is>
          <t>Monday 25 May26 15:44:49</t>
        </is>
      </c>
      <c r="C124" s="11">
        <v>428</v>
      </c>
      <c r="D124" s="11">
        <v>125.59999999999999</v>
      </c>
      <c r="E124" t="inlineStr" s="11">
        <is>
          <t>XSTO</t>
        </is>
      </c>
      <c r="F124" s="1"/>
    </row>
    <row r="125" spans="2:6" ht="13.5">
      <c r="B125" t="inlineStr" s="11">
        <is>
          <t>Monday 25 May26 15:44:56</t>
        </is>
      </c>
      <c r="C125" s="11">
        <v>262</v>
      </c>
      <c r="D125" s="11">
        <v>125.59999999999999</v>
      </c>
      <c r="E125" t="inlineStr" s="11">
        <is>
          <t>XSTO</t>
        </is>
      </c>
      <c r="F125" s="1"/>
    </row>
    <row r="126" spans="2:6" ht="13.5">
      <c r="B126" t="inlineStr" s="11">
        <is>
          <t>Monday 25 May26 15:46:15</t>
        </is>
      </c>
      <c r="C126" s="11">
        <v>778</v>
      </c>
      <c r="D126" s="11">
        <v>125.65000000000001</v>
      </c>
      <c r="E126" t="inlineStr" s="11">
        <is>
          <t>XSTO</t>
        </is>
      </c>
      <c r="F126" s="1"/>
    </row>
    <row r="127" spans="2:6" ht="13.5">
      <c r="B127" t="inlineStr" s="11">
        <is>
          <t>Monday 25 May26 15:47:21</t>
        </is>
      </c>
      <c r="C127" s="11">
        <v>158</v>
      </c>
      <c r="D127" s="11">
        <v>125.7</v>
      </c>
      <c r="E127" t="inlineStr" s="11">
        <is>
          <t>XSTO</t>
        </is>
      </c>
      <c r="F127" s="1"/>
    </row>
    <row r="128" spans="2:6" ht="13.5">
      <c r="B128" t="inlineStr" s="11">
        <is>
          <t>Monday 25 May26 15:53:12</t>
        </is>
      </c>
      <c r="C128" s="11">
        <v>21</v>
      </c>
      <c r="D128" s="11">
        <v>125.84999999999999</v>
      </c>
      <c r="E128" t="inlineStr" s="11">
        <is>
          <t>XSTO</t>
        </is>
      </c>
      <c r="F128" s="1"/>
    </row>
    <row r="129" spans="2:6" ht="13.5">
      <c r="B129" t="inlineStr" s="11">
        <is>
          <t>Monday 25 May26 15:54:07</t>
        </is>
      </c>
      <c r="C129" s="11">
        <v>819</v>
      </c>
      <c r="D129" s="11">
        <v>125.84999999999999</v>
      </c>
      <c r="E129" t="inlineStr" s="11">
        <is>
          <t>XSTO</t>
        </is>
      </c>
      <c r="F129" s="1"/>
    </row>
    <row r="130" spans="2:6" ht="13.5">
      <c r="B130" t="inlineStr" s="11">
        <is>
          <t>Monday 25 May26 15:55:13</t>
        </is>
      </c>
      <c r="C130" s="11">
        <v>91</v>
      </c>
      <c r="D130" s="11">
        <v>125.84999999999999</v>
      </c>
      <c r="E130" t="inlineStr" s="11">
        <is>
          <t>XSTO</t>
        </is>
      </c>
      <c r="F130" s="1"/>
    </row>
    <row r="131" spans="2:6" ht="13.5">
      <c r="B131" t="inlineStr" s="11">
        <is>
          <t>Monday 25 May26 15:56:47</t>
        </is>
      </c>
      <c r="C131" s="11">
        <v>1103</v>
      </c>
      <c r="D131" s="11">
        <v>125.8</v>
      </c>
      <c r="E131" t="inlineStr" s="11">
        <is>
          <t>XSTO</t>
        </is>
      </c>
      <c r="F131" s="1"/>
    </row>
    <row r="132" spans="2:6" ht="13.5">
      <c r="B132" t="inlineStr" s="11">
        <is>
          <t>Monday 25 May26 15:57:05</t>
        </is>
      </c>
      <c r="C132" s="11">
        <v>1056</v>
      </c>
      <c r="D132" s="11">
        <v>125.8</v>
      </c>
      <c r="E132" t="inlineStr" s="11">
        <is>
          <t>XSTO</t>
        </is>
      </c>
      <c r="F132" s="1"/>
    </row>
    <row r="133" spans="2:6" ht="13.5">
      <c r="B133" t="inlineStr" s="11">
        <is>
          <t>Monday 25 May26 15:57:46</t>
        </is>
      </c>
      <c r="C133" s="11">
        <v>5</v>
      </c>
      <c r="D133" s="11">
        <v>125.75</v>
      </c>
      <c r="E133" t="inlineStr" s="11">
        <is>
          <t>XSTO</t>
        </is>
      </c>
      <c r="F133" s="1"/>
    </row>
    <row r="134" spans="2:6" ht="13.5">
      <c r="B134" t="inlineStr" s="11">
        <is>
          <t>Monday 25 May26 15:58:46</t>
        </is>
      </c>
      <c r="C134" s="11">
        <v>380</v>
      </c>
      <c r="D134" s="11">
        <v>125.75</v>
      </c>
      <c r="E134" t="inlineStr" s="11">
        <is>
          <t>XSTO</t>
        </is>
      </c>
      <c r="F134" s="1"/>
    </row>
    <row r="135" spans="2:6" ht="13.5">
      <c r="B135" t="inlineStr" s="11">
        <is>
          <t>Monday 25 May26 15:58:46</t>
        </is>
      </c>
      <c r="C135" s="11">
        <v>299</v>
      </c>
      <c r="D135" s="11">
        <v>125.75</v>
      </c>
      <c r="E135" t="inlineStr" s="11">
        <is>
          <t>XSTO</t>
        </is>
      </c>
      <c r="F135" s="1"/>
    </row>
    <row r="136" spans="2:6" ht="13.5">
      <c r="B136" t="inlineStr" s="11">
        <is>
          <t>Monday 25 May26 15:59:11</t>
        </is>
      </c>
      <c r="C136" s="11">
        <v>1008</v>
      </c>
      <c r="D136" s="11">
        <v>125.7</v>
      </c>
      <c r="E136" t="inlineStr" s="11">
        <is>
          <t>XSTO</t>
        </is>
      </c>
      <c r="F136" s="1"/>
    </row>
    <row r="137" spans="2:6" ht="13.5">
      <c r="B137" t="inlineStr" s="11">
        <is>
          <t>Monday 25 May26 16:07:59</t>
        </is>
      </c>
      <c r="C137" s="11">
        <v>1639</v>
      </c>
      <c r="D137" s="11">
        <v>125.75</v>
      </c>
      <c r="E137" t="inlineStr" s="11">
        <is>
          <t>XSTO</t>
        </is>
      </c>
      <c r="F137" s="1"/>
    </row>
    <row r="138" spans="2:6" ht="13.5">
      <c r="B138" t="inlineStr" s="11">
        <is>
          <t>Monday 25 May26 16:10:16</t>
        </is>
      </c>
      <c r="C138" s="11">
        <v>638</v>
      </c>
      <c r="D138" s="11">
        <v>125.75</v>
      </c>
      <c r="E138" t="inlineStr" s="11">
        <is>
          <t>XSTO</t>
        </is>
      </c>
      <c r="F138" s="1"/>
    </row>
    <row r="139" spans="2:6" ht="13.5">
      <c r="B139" t="inlineStr" s="11">
        <is>
          <t>Monday 25 May26 16:10:16</t>
        </is>
      </c>
      <c r="C139" s="11">
        <v>66</v>
      </c>
      <c r="D139" s="11">
        <v>125.75</v>
      </c>
      <c r="E139" t="inlineStr" s="11">
        <is>
          <t>XSTO</t>
        </is>
      </c>
      <c r="F139" s="1"/>
    </row>
    <row r="140" spans="2:6" ht="13.5">
      <c r="B140" t="inlineStr" s="11">
        <is>
          <t>Monday 25 May26 16:11:22</t>
        </is>
      </c>
      <c r="C140" s="11">
        <v>775</v>
      </c>
      <c r="D140" s="11">
        <v>125.75</v>
      </c>
      <c r="E140" t="inlineStr" s="11">
        <is>
          <t>XSTO</t>
        </is>
      </c>
      <c r="F140" s="1"/>
    </row>
    <row r="141" spans="2:6" ht="13.5">
      <c r="B141" t="inlineStr" s="11">
        <is>
          <t>Monday 25 May26 16:11:24</t>
        </is>
      </c>
      <c r="C141" s="11">
        <v>722</v>
      </c>
      <c r="D141" s="11">
        <v>125.7</v>
      </c>
      <c r="E141" t="inlineStr" s="11">
        <is>
          <t>XSTO</t>
        </is>
      </c>
      <c r="F141" s="1"/>
    </row>
    <row r="142" spans="2:6" ht="13.5">
      <c r="B142" t="inlineStr" s="11">
        <is>
          <t>Monday 25 May26 16:11:24</t>
        </is>
      </c>
      <c r="C142" s="11">
        <v>778</v>
      </c>
      <c r="D142" s="11">
        <v>125.65000000000001</v>
      </c>
      <c r="E142" t="inlineStr" s="11">
        <is>
          <t>XSTO</t>
        </is>
      </c>
      <c r="F142" s="1"/>
    </row>
    <row r="143" spans="2:6" ht="13.5">
      <c r="B143" t="inlineStr" s="11">
        <is>
          <t>Monday 25 May26 16:15:01</t>
        </is>
      </c>
      <c r="C143" s="11">
        <v>765</v>
      </c>
      <c r="D143" s="11">
        <v>125.65000000000001</v>
      </c>
      <c r="E143" t="inlineStr" s="11">
        <is>
          <t>XSTO</t>
        </is>
      </c>
      <c r="F143" s="1"/>
    </row>
    <row r="144" spans="2:6" ht="13.5">
      <c r="B144" t="inlineStr" s="11">
        <is>
          <t>Monday 25 May26 16:18:17</t>
        </is>
      </c>
      <c r="C144" s="11">
        <v>44</v>
      </c>
      <c r="D144" s="11">
        <v>125.7</v>
      </c>
      <c r="E144" t="inlineStr" s="11">
        <is>
          <t>XSTO</t>
        </is>
      </c>
      <c r="F144" s="1"/>
    </row>
    <row r="145" spans="2:6" ht="13.5">
      <c r="B145" t="inlineStr" s="11">
        <is>
          <t>Monday 25 May26 16:18:17</t>
        </is>
      </c>
      <c r="C145" s="11">
        <v>1226</v>
      </c>
      <c r="D145" s="11">
        <v>125.7</v>
      </c>
      <c r="E145" t="inlineStr" s="11">
        <is>
          <t>XSTO</t>
        </is>
      </c>
      <c r="F145" s="1"/>
    </row>
    <row r="146" spans="2:6" ht="13.5">
      <c r="B146" t="inlineStr" s="11">
        <is>
          <t>Monday 25 May26 16:22:38</t>
        </is>
      </c>
      <c r="C146" s="11">
        <v>71</v>
      </c>
      <c r="D146" s="11">
        <v>125.7</v>
      </c>
      <c r="E146" t="inlineStr" s="11">
        <is>
          <t>XSTO</t>
        </is>
      </c>
      <c r="F146" s="1"/>
    </row>
    <row r="147" spans="2:6" ht="13.5">
      <c r="B147" t="inlineStr" s="11">
        <is>
          <t>Monday 25 May26 16:22:43</t>
        </is>
      </c>
      <c r="C147" s="11">
        <v>387</v>
      </c>
      <c r="D147" s="11">
        <v>125.7</v>
      </c>
      <c r="E147" t="inlineStr" s="11">
        <is>
          <t>XSTO</t>
        </is>
      </c>
      <c r="F147" s="1"/>
    </row>
    <row r="148" spans="2:6" ht="13.5">
      <c r="B148" t="inlineStr" s="11">
        <is>
          <t>Monday 25 May26 16:22:43</t>
        </is>
      </c>
      <c r="C148" s="11">
        <v>434</v>
      </c>
      <c r="D148" s="11">
        <v>125.7</v>
      </c>
      <c r="E148" t="inlineStr" s="11">
        <is>
          <t>XSTO</t>
        </is>
      </c>
      <c r="F148" s="1"/>
    </row>
    <row r="149" spans="2:6" ht="13.5">
      <c r="B149" t="inlineStr" s="11">
        <is>
          <t>Monday 25 May26 16:27:41</t>
        </is>
      </c>
      <c r="C149" s="11">
        <v>250</v>
      </c>
      <c r="D149" s="11">
        <v>125.75</v>
      </c>
      <c r="E149" t="inlineStr" s="11">
        <is>
          <t>XSTO</t>
        </is>
      </c>
      <c r="F149" s="1"/>
    </row>
    <row r="150" spans="2:6" ht="13.5">
      <c r="B150" t="inlineStr" s="11">
        <is>
          <t>Monday 25 May26 16:28:22</t>
        </is>
      </c>
      <c r="C150" s="11">
        <v>132</v>
      </c>
      <c r="D150" s="11">
        <v>125.8</v>
      </c>
      <c r="E150" t="inlineStr" s="11">
        <is>
          <t>XSTO</t>
        </is>
      </c>
      <c r="F150" s="1"/>
    </row>
    <row r="151" spans="2:6" ht="13.5">
      <c r="B151" t="inlineStr" s="11">
        <is>
          <t>Monday 25 May26 16:28:22</t>
        </is>
      </c>
      <c r="C151" s="11">
        <v>752</v>
      </c>
      <c r="D151" s="11">
        <v>125.8</v>
      </c>
      <c r="E151" t="inlineStr" s="11">
        <is>
          <t>XSTO</t>
        </is>
      </c>
      <c r="F151" s="1"/>
    </row>
    <row r="152" spans="2:6" ht="13.5">
      <c r="B152" t="inlineStr" s="11">
        <is>
          <t>Monday 25 May26 16:32:08</t>
        </is>
      </c>
      <c r="C152" s="11">
        <v>40</v>
      </c>
      <c r="D152" s="11">
        <v>125.84999999999999</v>
      </c>
      <c r="E152" t="inlineStr" s="11">
        <is>
          <t>XSTO</t>
        </is>
      </c>
      <c r="F152" s="1"/>
    </row>
    <row r="153" spans="2:6" ht="13.5">
      <c r="B153" t="inlineStr" s="11">
        <is>
          <t>Monday 25 May26 16:32:59</t>
        </is>
      </c>
      <c r="C153" s="11">
        <v>65</v>
      </c>
      <c r="D153" s="11">
        <v>125.84999999999999</v>
      </c>
      <c r="E153" t="inlineStr" s="11">
        <is>
          <t>XSTO</t>
        </is>
      </c>
      <c r="F153" s="1"/>
    </row>
    <row r="154" spans="2:6" ht="13.5">
      <c r="B154" t="inlineStr" s="11">
        <is>
          <t>Monday 25 May26 16:33:42</t>
        </is>
      </c>
      <c r="C154" s="11">
        <v>100</v>
      </c>
      <c r="D154" s="11">
        <v>125.84999999999999</v>
      </c>
      <c r="E154" t="inlineStr" s="11">
        <is>
          <t>XSTO</t>
        </is>
      </c>
      <c r="F154" s="1"/>
    </row>
    <row r="155" spans="2:6" ht="13.5">
      <c r="B155" t="inlineStr" s="11">
        <is>
          <t>Monday 25 May26 16:36:54</t>
        </is>
      </c>
      <c r="C155" s="11">
        <v>391</v>
      </c>
      <c r="D155" s="11">
        <v>126.05</v>
      </c>
      <c r="E155" t="inlineStr" s="11">
        <is>
          <t>XSTO</t>
        </is>
      </c>
      <c r="F155" s="1"/>
    </row>
    <row r="156" spans="2:6" ht="13.5">
      <c r="B156" t="inlineStr" s="11">
        <is>
          <t>Monday 25 May26 16:37:01</t>
        </is>
      </c>
      <c r="C156" s="11">
        <v>403</v>
      </c>
      <c r="D156" s="11">
        <v>126.05</v>
      </c>
      <c r="E156" t="inlineStr" s="11">
        <is>
          <t>XSTO</t>
        </is>
      </c>
      <c r="F156" s="1"/>
    </row>
    <row r="157" spans="2:6" ht="13.5">
      <c r="B157" t="inlineStr" s="11">
        <is>
          <t>Monday 25 May26 16:37:19</t>
        </is>
      </c>
      <c r="C157" s="11">
        <v>740</v>
      </c>
      <c r="D157" s="11">
        <v>126</v>
      </c>
      <c r="E157" t="inlineStr" s="11">
        <is>
          <t>XSTO</t>
        </is>
      </c>
      <c r="F157" s="1"/>
    </row>
    <row r="158" spans="2:6" ht="13.5">
      <c r="B158" t="inlineStr" s="11">
        <is>
          <t>Monday 25 May26 16:37:58</t>
        </is>
      </c>
      <c r="C158" s="11">
        <v>123</v>
      </c>
      <c r="D158" s="11">
        <v>126</v>
      </c>
      <c r="E158" t="inlineStr" s="11">
        <is>
          <t>XSTO</t>
        </is>
      </c>
      <c r="F158" s="1"/>
    </row>
    <row r="159" spans="2:6" ht="13.5">
      <c r="B159" t="inlineStr" s="11">
        <is>
          <t>Monday 25 May26 16:39:50</t>
        </is>
      </c>
      <c r="C159" s="11">
        <v>693</v>
      </c>
      <c r="D159" s="11">
        <v>125.95</v>
      </c>
      <c r="E159" t="inlineStr" s="11">
        <is>
          <t>XSTO</t>
        </is>
      </c>
      <c r="F159" s="1"/>
    </row>
    <row r="160" spans="2:6" ht="13.5">
      <c r="B160" t="inlineStr" s="11">
        <is>
          <t>Monday 25 May26 16:41:02</t>
        </is>
      </c>
      <c r="C160" s="11">
        <v>954</v>
      </c>
      <c r="D160" s="11">
        <v>126</v>
      </c>
      <c r="E160" t="inlineStr" s="11">
        <is>
          <t>XSTO</t>
        </is>
      </c>
      <c r="F160" s="1"/>
    </row>
    <row r="161" spans="2:6" ht="13.5">
      <c r="B161" t="inlineStr" s="11">
        <is>
          <t>Monday 25 May26 16:45:36</t>
        </is>
      </c>
      <c r="C161" s="11">
        <v>740</v>
      </c>
      <c r="D161" s="11">
        <v>126.09999999999999</v>
      </c>
      <c r="E161" t="inlineStr" s="11">
        <is>
          <t>XSTO</t>
        </is>
      </c>
      <c r="F161" s="1"/>
    </row>
    <row r="162" spans="2:6" ht="13.5">
      <c r="B162" t="inlineStr" s="11">
        <is>
          <t>Monday 25 May26 16:50:17</t>
        </is>
      </c>
      <c r="C162" s="11">
        <v>267</v>
      </c>
      <c r="D162" s="11">
        <v>126.09999999999999</v>
      </c>
      <c r="E162" t="inlineStr" s="11">
        <is>
          <t>XSTO</t>
        </is>
      </c>
      <c r="F162" s="1"/>
    </row>
    <row r="163" spans="2:6" ht="13.5">
      <c r="B163" t="inlineStr" s="11">
        <is>
          <t>Monday 25 May26 16:50:17</t>
        </is>
      </c>
      <c r="C163" s="11">
        <v>732</v>
      </c>
      <c r="D163" s="11">
        <v>126.09999999999999</v>
      </c>
      <c r="E163" t="inlineStr" s="11">
        <is>
          <t>XSTO</t>
        </is>
      </c>
      <c r="F163" s="1"/>
    </row>
    <row r="164" spans="2:6" ht="13.5">
      <c r="B164" t="inlineStr" s="11">
        <is>
          <t>Monday 25 May26 16:50:17</t>
        </is>
      </c>
      <c r="C164" s="11">
        <v>190</v>
      </c>
      <c r="D164" s="11">
        <v>126.09999999999999</v>
      </c>
      <c r="E164" t="inlineStr" s="11">
        <is>
          <t>XSTO</t>
        </is>
      </c>
      <c r="F164" s="1"/>
    </row>
    <row r="165" spans="2:6" ht="13.5">
      <c r="B165" t="inlineStr" s="11">
        <is>
          <t>Monday 25 May26 16:52:06</t>
        </is>
      </c>
      <c r="C165" s="11">
        <v>893</v>
      </c>
      <c r="D165" s="11">
        <v>126.05</v>
      </c>
      <c r="E165" t="inlineStr" s="11">
        <is>
          <t>XSTO</t>
        </is>
      </c>
      <c r="F165" s="1"/>
    </row>
    <row r="166" spans="2:6" ht="13.5">
      <c r="B166" t="inlineStr" s="11">
        <is>
          <t>Monday 25 May26 16:58:56</t>
        </is>
      </c>
      <c r="C166" s="11">
        <v>865</v>
      </c>
      <c r="D166" s="11">
        <v>126</v>
      </c>
      <c r="E166" t="inlineStr" s="11">
        <is>
          <t>XSTO</t>
        </is>
      </c>
      <c r="F166" s="1"/>
    </row>
    <row r="167" spans="2:6" ht="13.5">
      <c r="B167" t="inlineStr" s="11">
        <is>
          <t>Monday 25 May26 17:02:15</t>
        </is>
      </c>
      <c r="C167" s="11">
        <v>949</v>
      </c>
      <c r="D167" s="11">
        <v>126</v>
      </c>
      <c r="E167" t="inlineStr" s="11">
        <is>
          <t>XSTO</t>
        </is>
      </c>
      <c r="F167" s="1"/>
    </row>
    <row r="168" spans="2:6" ht="13.5">
      <c r="B168" t="inlineStr" s="11">
        <is>
          <t>Monday 25 May26 17:02:15</t>
        </is>
      </c>
      <c r="C168" s="11">
        <v>149</v>
      </c>
      <c r="D168" s="11">
        <v>126</v>
      </c>
      <c r="E168" t="inlineStr" s="11">
        <is>
          <t>XSTO</t>
        </is>
      </c>
      <c r="F168" s="1"/>
    </row>
    <row r="169" spans="2:6" ht="13.5">
      <c r="B169" t="inlineStr" s="11">
        <is>
          <t>Monday 25 May26 17:06:04</t>
        </is>
      </c>
      <c r="C169" s="11">
        <v>727</v>
      </c>
      <c r="D169" s="11">
        <v>126</v>
      </c>
      <c r="E169" t="inlineStr" s="11">
        <is>
          <t>XSTO</t>
        </is>
      </c>
      <c r="F169" s="1"/>
    </row>
    <row r="170" spans="2:6" ht="13.5">
      <c r="B170" t="inlineStr" s="11">
        <is>
          <t>Monday 25 May26 17:06:25</t>
        </is>
      </c>
      <c r="C170" s="11">
        <v>808</v>
      </c>
      <c r="D170" s="11">
        <v>125.95</v>
      </c>
      <c r="E170" t="inlineStr" s="11">
        <is>
          <t>XSTO</t>
        </is>
      </c>
      <c r="F170" s="1"/>
    </row>
    <row r="171" spans="2:6" ht="13.5">
      <c r="B171" t="inlineStr" s="11">
        <is>
          <t>Monday 25 May26 17:06:51</t>
        </is>
      </c>
      <c r="C171" s="11">
        <v>913</v>
      </c>
      <c r="D171" s="11">
        <v>126</v>
      </c>
      <c r="E171" t="inlineStr" s="11">
        <is>
          <t>XSTO</t>
        </is>
      </c>
      <c r="F171" s="1"/>
    </row>
    <row r="172" spans="2:6" ht="13.5">
      <c r="B172" t="inlineStr" s="11">
        <is>
          <t>Monday 25 May26 17:10:54</t>
        </is>
      </c>
      <c r="C172" s="11">
        <v>1015</v>
      </c>
      <c r="D172" s="11">
        <v>125.95</v>
      </c>
      <c r="E172" t="inlineStr" s="11">
        <is>
          <t>XSTO</t>
        </is>
      </c>
      <c r="F172" s="1"/>
    </row>
    <row r="173" spans="2:6" ht="13.5">
      <c r="B173" t="inlineStr" s="11">
        <is>
          <t>Monday 25 May26 17:11:02</t>
        </is>
      </c>
      <c r="C173" s="11">
        <v>733</v>
      </c>
      <c r="D173" s="11">
        <v>126</v>
      </c>
      <c r="E173" t="inlineStr" s="11">
        <is>
          <t>XSTO</t>
        </is>
      </c>
      <c r="F173" s="1"/>
    </row>
    <row r="174" spans="2:6" ht="13.5">
      <c r="B174" t="inlineStr" s="11">
        <is>
          <t>Monday 25 May26 17:14:13</t>
        </is>
      </c>
      <c r="C174" s="11">
        <v>791</v>
      </c>
      <c r="D174" s="11">
        <v>126.09999999999999</v>
      </c>
      <c r="E174" t="inlineStr" s="11">
        <is>
          <t>XSTO</t>
        </is>
      </c>
      <c r="F174" s="1"/>
    </row>
    <row r="175" spans="2:6" ht="13.5">
      <c r="B175" t="inlineStr" s="11">
        <is>
          <t>Monday 25 May26 17:17:47</t>
        </is>
      </c>
      <c r="C175" s="11">
        <v>725</v>
      </c>
      <c r="D175" s="11">
        <v>126.09999999999999</v>
      </c>
      <c r="E175" t="inlineStr" s="11">
        <is>
          <t>XSTO</t>
        </is>
      </c>
      <c r="F175" s="1"/>
    </row>
    <row r="176" spans="2:6" ht="13.5">
      <c r="B176" t="inlineStr" s="11">
        <is>
          <t>Monday 25 May26 17:19:00</t>
        </is>
      </c>
      <c r="C176" s="11">
        <v>807</v>
      </c>
      <c r="D176" s="11">
        <v>126.15000000000001</v>
      </c>
      <c r="E176" t="inlineStr" s="11">
        <is>
          <t>XSTO</t>
        </is>
      </c>
      <c r="F176" s="1"/>
    </row>
    <row r="177" spans="2:6" ht="13.5">
      <c r="B177" t="inlineStr" s="11">
        <is>
          <t>Monday 25 May26 17:19:25</t>
        </is>
      </c>
      <c r="C177" s="11">
        <v>802</v>
      </c>
      <c r="D177" s="11">
        <v>126.2</v>
      </c>
      <c r="E177" t="inlineStr" s="11">
        <is>
          <t>XSTO</t>
        </is>
      </c>
      <c r="F177" s="1"/>
    </row>
    <row r="178" spans="2:6" ht="13.5">
      <c r="B178" t="inlineStr" s="11">
        <is>
          <t>Monday 25 May26 17:21:28</t>
        </is>
      </c>
      <c r="C178" s="11">
        <v>785</v>
      </c>
      <c r="D178" s="11">
        <v>126.15000000000001</v>
      </c>
      <c r="E178" t="inlineStr" s="11">
        <is>
          <t>XSTO</t>
        </is>
      </c>
      <c r="F178" s="1"/>
    </row>
    <row r="179" spans="2:6" ht="13.5">
      <c r="B179" t="inlineStr" s="11">
        <is>
          <t>Monday 25 May26 17:23:31</t>
        </is>
      </c>
      <c r="C179" s="11">
        <v>1119</v>
      </c>
      <c r="D179" s="11">
        <v>126.09999999999999</v>
      </c>
      <c r="E179" t="inlineStr" s="11">
        <is>
          <t>XSTO</t>
        </is>
      </c>
      <c r="F179" s="1"/>
    </row>
    <row r="180" spans="2:6" ht="13.5">
      <c r="F180" s="1"/>
    </row>
    <row r="181" spans="2:6" ht="13.5">
      <c r="F181" s="1"/>
    </row>
    <row r="182" spans="2:6" ht="13.5">
      <c r="F182" s="1"/>
    </row>
    <row r="183" spans="2:6" ht="13.5">
      <c r="F183" s="1"/>
    </row>
    <row r="184" spans="2:6" ht="13.5">
      <c r="F184" s="1"/>
    </row>
    <row r="185" spans="2:6" ht="13.5">
      <c r="F185" s="1"/>
    </row>
    <row r="186" spans="2:6" ht="13.5">
      <c r="F186" s="1"/>
    </row>
    <row r="187" spans="2:6" ht="13.5">
      <c r="F187" s="1"/>
    </row>
    <row r="188" spans="2:6" ht="13.5">
      <c r="F188" s="1"/>
    </row>
    <row r="189" spans="2:6" ht="13.5">
      <c r="F189" s="1"/>
    </row>
    <row r="190" spans="2:6" ht="13.5">
      <c r="F190" s="1"/>
    </row>
    <row r="191" spans="2:6" ht="13.5">
      <c r="F191" s="1"/>
    </row>
    <row r="192" spans="2:6" ht="13.5">
      <c r="F192" s="1"/>
    </row>
    <row r="193" spans="2:6" ht="13.5">
      <c r="F193" s="1"/>
    </row>
    <row r="194" spans="2:6" ht="13.5">
      <c r="F194" s="1"/>
    </row>
    <row r="195" spans="2:6" ht="13.5">
      <c r="F195" s="1"/>
    </row>
    <row r="196" spans="2:6" ht="13.5">
      <c r="F196" s="1"/>
    </row>
    <row r="197" spans="2:6" ht="13.5">
      <c r="F197" s="1"/>
    </row>
    <row r="198" spans="2:6" ht="13.5">
      <c r="F198" s="1"/>
    </row>
    <row r="199" spans="2:6" ht="13.5">
      <c r="F199" s="1"/>
    </row>
    <row r="200" spans="2:6" ht="13.5">
      <c r="F200" s="1"/>
    </row>
    <row r="201" spans="2:6" ht="13.5">
      <c r="F201" s="1"/>
    </row>
    <row r="202" spans="2:6" ht="13.5">
      <c r="F202" s="1"/>
    </row>
    <row r="203" spans="2:6" ht="13.5">
      <c r="F203" s="1"/>
    </row>
    <row r="204" spans="2:6" ht="13.5">
      <c r="F204" s="1"/>
    </row>
    <row r="205" spans="2:6" ht="13.5">
      <c r="F205" s="1"/>
    </row>
    <row r="206" spans="2:6" ht="13.5">
      <c r="F206" s="1"/>
    </row>
    <row r="207" spans="2:6" ht="13.5">
      <c r="F207" s="1"/>
    </row>
    <row r="208" spans="2:6" ht="13.5">
      <c r="F208" s="1"/>
    </row>
    <row r="209" spans="2:6" ht="13.5">
      <c r="F209" s="1"/>
    </row>
    <row r="210" spans="2:6" ht="13.5">
      <c r="F210" s="1"/>
    </row>
    <row r="211" spans="2:6" ht="13.5">
      <c r="F211" s="1"/>
    </row>
    <row r="212" spans="2:6" ht="13.5">
      <c r="F212" s="1"/>
    </row>
    <row r="213" spans="2:6" ht="13.5">
      <c r="F213" s="1"/>
    </row>
    <row r="214" spans="2:6" ht="13.5">
      <c r="F214" s="1"/>
    </row>
    <row r="215" spans="2:6" ht="13.5">
      <c r="F215" s="1"/>
    </row>
    <row r="216" spans="2:6" ht="13.5">
      <c r="F216" s="1"/>
    </row>
    <row r="217" spans="2:6" ht="13.5">
      <c r="F217" s="1"/>
    </row>
    <row r="218" spans="2:6" ht="13.5">
      <c r="F218" s="1"/>
    </row>
    <row r="219" spans="2:6" ht="13.5">
      <c r="F219" s="1"/>
    </row>
    <row r="220" spans="2:6" ht="13.5">
      <c r="F220" s="1"/>
    </row>
    <row r="221" spans="2:6" ht="13.5">
      <c r="F221" s="1"/>
    </row>
    <row r="222" spans="2:6" ht="13.5">
      <c r="F222" s="1"/>
    </row>
    <row r="223" spans="2:6" ht="13.5">
      <c r="F223" s="1"/>
    </row>
    <row r="224" spans="2:6" ht="13.5">
      <c r="F224" s="1"/>
    </row>
    <row r="225" spans="2:6" ht="13.5">
      <c r="F225" s="1"/>
    </row>
    <row r="226" spans="2:6" ht="13.5">
      <c r="F226" s="1"/>
    </row>
    <row r="227" spans="2:6" ht="13.5">
      <c r="F227" s="1"/>
    </row>
    <row r="228" spans="2:6" ht="13.5">
      <c r="F228" s="1"/>
    </row>
    <row r="229" spans="2:6" ht="13.5">
      <c r="F229" s="1"/>
    </row>
    <row r="230" spans="2:6" ht="13.5">
      <c r="F230" s="1"/>
    </row>
    <row r="231" spans="2:6" ht="13.5">
      <c r="F231" s="1"/>
    </row>
    <row r="232" spans="2:6" ht="13.5">
      <c r="F232" s="1"/>
    </row>
    <row r="233" spans="2:6" ht="13.5">
      <c r="F233" s="1"/>
    </row>
    <row r="234" spans="2:6" ht="13.5">
      <c r="F234" s="1"/>
    </row>
    <row r="235" spans="2:6" ht="13.5">
      <c r="F235" s="1"/>
    </row>
    <row r="236" spans="2:6" ht="13.5">
      <c r="F236" s="1"/>
    </row>
    <row r="237" spans="2:6" ht="13.5">
      <c r="F237" s="1"/>
    </row>
    <row r="238" spans="2:6" ht="13.5">
      <c r="F238" s="1"/>
    </row>
    <row r="239" spans="2:6" ht="13.5">
      <c r="F239" s="1"/>
    </row>
    <row r="240" spans="2:6" ht="13.5">
      <c r="F240" s="1"/>
    </row>
    <row r="241" spans="2:6" ht="13.5">
      <c r="F241" s="1"/>
    </row>
    <row r="242" spans="2:6" ht="13.5">
      <c r="F242" s="1"/>
    </row>
    <row r="243" spans="2:6" ht="13.5">
      <c r="F243" s="1"/>
    </row>
    <row r="244" spans="2:6" ht="13.5">
      <c r="F244" s="1"/>
    </row>
    <row r="245" spans="2:6" ht="13.5">
      <c r="F245" s="1"/>
    </row>
    <row r="246" spans="2:6" ht="13.5">
      <c r="F246" s="1"/>
    </row>
    <row r="247" spans="2:6" ht="13.5">
      <c r="F247" s="1"/>
    </row>
    <row r="248" spans="2:6" ht="13.5">
      <c r="F248" s="1"/>
    </row>
    <row r="249" spans="2:6" ht="13.5">
      <c r="F249" s="1"/>
    </row>
    <row r="250" spans="2:6" ht="13.5">
      <c r="F250" s="1"/>
    </row>
    <row r="251" spans="2:6" ht="13.5">
      <c r="F251" s="1"/>
    </row>
    <row r="252" spans="2:6" ht="13.5">
      <c r="F252" s="1"/>
    </row>
    <row r="253" spans="2:6" ht="13.5">
      <c r="F253" s="1"/>
    </row>
    <row r="254" spans="2:6" ht="13.5">
      <c r="F254" s="1"/>
    </row>
    <row r="255" spans="2:6" ht="13.5">
      <c r="F255" s="1"/>
    </row>
    <row r="256" spans="2:6" ht="13.5">
      <c r="F256" s="1"/>
    </row>
    <row r="257" spans="2:6" ht="13.5">
      <c r="F257" s="1"/>
    </row>
    <row r="258" spans="2:6" ht="13.5">
      <c r="F258" s="1"/>
    </row>
    <row r="259" spans="2:6" ht="13.5">
      <c r="F259" s="1"/>
    </row>
    <row r="260" spans="2:6" ht="13.5">
      <c r="F260" s="1"/>
    </row>
    <row r="261" spans="2:6" ht="13.5">
      <c r="F261" s="1"/>
    </row>
    <row r="262" spans="2:6" ht="13.5">
      <c r="F262" s="1"/>
    </row>
    <row r="263" spans="2:6" ht="13.5">
      <c r="F263" s="1"/>
    </row>
    <row r="264" spans="2:6" ht="13.5">
      <c r="F264" s="1"/>
    </row>
    <row r="265" spans="2:6" ht="13.5">
      <c r="F265" s="1"/>
    </row>
    <row r="266" spans="2:6" ht="13.5">
      <c r="F266" s="1"/>
    </row>
    <row r="267" spans="2:6" ht="13.5">
      <c r="F267" s="1"/>
    </row>
    <row r="268" spans="2:6" ht="13.5">
      <c r="F268" s="1"/>
    </row>
    <row r="269" spans="2:6" ht="13.5">
      <c r="F269" s="1"/>
    </row>
    <row r="270" spans="2:6" ht="13.5">
      <c r="F270" s="1"/>
    </row>
    <row r="271" spans="2:6" ht="13.5">
      <c r="F271" s="1"/>
    </row>
    <row r="272" spans="2:6" ht="13.5"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561" spans="2:5">
      <c r="B1561" s="11"/>
      <c r="C1561" s="11"/>
      <c r="D1561" s="12"/>
      <c r="E1561" s="12"/>
    </row>
    <row r="1562" spans="2:5">
      <c r="B1562" s="11"/>
      <c r="C1562" s="11"/>
      <c r="D1562" s="12"/>
      <c r="E1562" s="12"/>
    </row>
    <row r="1563" spans="2:5">
      <c r="B1563" s="11"/>
      <c r="C1563" s="11"/>
      <c r="D1563" s="12"/>
      <c r="E1563" s="12"/>
    </row>
    <row r="1564" spans="2:5">
      <c r="B1564" s="11"/>
      <c r="C1564" s="11"/>
      <c r="D1564" s="12"/>
      <c r="E1564" s="12"/>
    </row>
    <row r="1565" spans="2:5">
      <c r="B1565" s="11"/>
      <c r="C1565" s="11"/>
      <c r="D1565" s="12"/>
      <c r="E1565" s="12"/>
    </row>
    <row r="1566" spans="2:5">
      <c r="B1566" s="11"/>
      <c r="C1566" s="11"/>
      <c r="D1566" s="12"/>
      <c r="E1566" s="12"/>
    </row>
    <row r="1567" spans="2:5">
      <c r="B1567" s="11"/>
      <c r="C1567" s="11"/>
      <c r="D1567" s="12"/>
      <c r="E1567" s="12"/>
    </row>
    <row r="1568" spans="2:5">
      <c r="B1568" s="11"/>
      <c r="C1568" s="11"/>
      <c r="D1568" s="12"/>
      <c r="E1568" s="12"/>
    </row>
    <row r="1569" spans="2:5">
      <c r="B1569" s="11"/>
      <c r="C1569" s="11"/>
      <c r="D1569" s="12"/>
      <c r="E1569" s="12"/>
    </row>
    <row r="1570" spans="2:5">
      <c r="B1570" s="11"/>
      <c r="C1570" s="11"/>
      <c r="D1570" s="12"/>
      <c r="E1570" s="12"/>
    </row>
    <row r="1571" spans="2:5">
      <c r="B1571" s="11"/>
      <c r="C1571" s="11"/>
      <c r="D1571" s="12"/>
      <c r="E1571" s="12"/>
    </row>
    <row r="1572" spans="2:5">
      <c r="B1572" s="11"/>
      <c r="C1572" s="11"/>
      <c r="D1572" s="12"/>
      <c r="E1572" s="12"/>
    </row>
    <row r="1573" spans="2:5">
      <c r="B1573" s="11"/>
      <c r="C1573" s="11"/>
      <c r="D1573" s="12"/>
      <c r="E1573" s="12"/>
    </row>
    <row r="1574" spans="2:5">
      <c r="B1574" s="11"/>
      <c r="C1574" s="11"/>
      <c r="D1574" s="12"/>
      <c r="E1574" s="12"/>
    </row>
    <row r="1575" spans="2:5">
      <c r="B1575" s="11"/>
      <c r="C1575" s="11"/>
      <c r="D1575" s="12"/>
      <c r="E1575" s="12"/>
    </row>
    <row r="1576" spans="2:5">
      <c r="B1576" s="11"/>
      <c r="C1576" s="11"/>
      <c r="D1576" s="12"/>
      <c r="E1576" s="12"/>
    </row>
    <row r="1577" spans="2:5">
      <c r="B1577" s="11"/>
      <c r="C1577" s="11"/>
      <c r="D1577" s="12"/>
      <c r="E1577" s="12"/>
    </row>
    <row r="1578" spans="2:5">
      <c r="B1578" s="11"/>
      <c r="C1578" s="11"/>
      <c r="D1578" s="12"/>
      <c r="E1578" s="12"/>
    </row>
    <row r="1579" spans="2:5">
      <c r="B1579" s="11"/>
      <c r="C1579" s="11"/>
      <c r="D1579" s="12"/>
      <c r="E1579" s="12"/>
    </row>
    <row r="1580" spans="2:5">
      <c r="B1580" s="11"/>
      <c r="C1580" s="11"/>
      <c r="D1580" s="12"/>
      <c r="E1580" s="12"/>
    </row>
    <row r="1581" spans="2:5">
      <c r="B1581" s="11"/>
      <c r="C1581" s="11"/>
      <c r="D1581" s="12"/>
      <c r="E1581" s="12"/>
    </row>
    <row r="1582" spans="2:5">
      <c r="B1582" s="11"/>
      <c r="C1582" s="11"/>
      <c r="D1582" s="12"/>
      <c r="E1582" s="12"/>
    </row>
    <row r="1583" spans="2:5">
      <c r="B1583" s="11"/>
      <c r="C1583" s="11"/>
      <c r="D1583" s="12"/>
      <c r="E1583" s="12"/>
    </row>
    <row r="1584" spans="2:5">
      <c r="B1584" s="11"/>
      <c r="C1584" s="11"/>
      <c r="D1584" s="12"/>
      <c r="E1584" s="12"/>
    </row>
    <row r="1585" spans="2:5">
      <c r="B1585" s="11"/>
      <c r="C1585" s="11"/>
      <c r="D1585" s="12"/>
      <c r="E1585" s="12"/>
    </row>
    <row r="1586" spans="2:5">
      <c r="B1586" s="11"/>
      <c r="C1586" s="11"/>
      <c r="D1586" s="12"/>
      <c r="E1586" s="12"/>
    </row>
    <row r="1587" spans="2:5">
      <c r="B1587" s="11"/>
      <c r="C1587" s="11"/>
      <c r="D1587" s="12"/>
      <c r="E1587" s="12"/>
    </row>
    <row r="1588" spans="2:5">
      <c r="B1588" s="11"/>
      <c r="C1588" s="11"/>
      <c r="D1588" s="12"/>
      <c r="E1588" s="12"/>
    </row>
    <row r="1589" spans="2:5">
      <c r="B1589" s="11"/>
      <c r="C1589" s="11"/>
      <c r="D1589" s="12"/>
      <c r="E1589" s="12"/>
    </row>
    <row r="1590" spans="2:5">
      <c r="B1590" s="11"/>
      <c r="C1590" s="11"/>
      <c r="D1590" s="12"/>
      <c r="E1590" s="12"/>
    </row>
    <row r="1591" spans="2:5">
      <c r="B1591" s="11"/>
      <c r="C1591" s="11"/>
      <c r="D1591" s="12"/>
      <c r="E1591" s="12"/>
    </row>
    <row r="1592" spans="2:5">
      <c r="B1592" s="11"/>
      <c r="C1592" s="11"/>
      <c r="D1592" s="12"/>
      <c r="E1592" s="12"/>
    </row>
    <row r="1593" spans="2:5">
      <c r="B1593" s="11"/>
      <c r="C1593" s="11"/>
      <c r="D1593" s="12"/>
      <c r="E1593" s="12"/>
    </row>
    <row r="1594" spans="2:5">
      <c r="B1594" s="11"/>
      <c r="C1594" s="11"/>
      <c r="D1594" s="12"/>
      <c r="E1594" s="12"/>
    </row>
    <row r="1595" spans="2:5">
      <c r="B1595" s="11"/>
      <c r="C1595" s="11"/>
      <c r="D1595" s="12"/>
      <c r="E1595" s="12"/>
    </row>
    <row r="1596" spans="2:5">
      <c r="B1596" s="11"/>
      <c r="C1596" s="11"/>
      <c r="D1596" s="12"/>
      <c r="E1596" s="12"/>
    </row>
    <row r="1597" spans="2:5">
      <c r="B1597" s="11"/>
      <c r="C1597" s="11"/>
      <c r="D1597" s="12"/>
      <c r="E1597" s="12"/>
    </row>
    <row r="1598" spans="2:5">
      <c r="B1598" s="11"/>
      <c r="C1598" s="11"/>
      <c r="D1598" s="12"/>
      <c r="E1598" s="12"/>
    </row>
    <row r="1599" spans="2:5">
      <c r="B1599" s="11"/>
      <c r="C1599" s="11"/>
      <c r="D1599" s="12"/>
      <c r="E1599" s="12"/>
    </row>
    <row r="1600" spans="2:5">
      <c r="B1600" s="11"/>
      <c r="C1600" s="11"/>
      <c r="D1600" s="12"/>
      <c r="E1600" s="12"/>
    </row>
    <row r="1601" spans="2:5">
      <c r="B1601" s="11"/>
      <c r="C1601" s="11"/>
      <c r="D1601" s="12"/>
      <c r="E1601" s="12"/>
    </row>
    <row r="1602" spans="2:5">
      <c r="B1602" s="11"/>
      <c r="C1602" s="11"/>
      <c r="D1602" s="12"/>
      <c r="E1602" s="12"/>
    </row>
    <row r="1603" spans="2:5">
      <c r="B1603" s="11"/>
      <c r="C1603" s="11"/>
      <c r="D1603" s="12"/>
      <c r="E1603" s="12"/>
    </row>
    <row r="1604" spans="2:5">
      <c r="B1604" s="11"/>
      <c r="C1604" s="11"/>
      <c r="D1604" s="12"/>
      <c r="E1604" s="12"/>
    </row>
    <row r="1605" spans="2:5">
      <c r="B1605" s="11"/>
      <c r="C1605" s="11"/>
      <c r="D1605" s="12"/>
      <c r="E1605" s="12"/>
    </row>
    <row r="1606" spans="2:5">
      <c r="B1606" s="11"/>
      <c r="C1606" s="11"/>
      <c r="D1606" s="12"/>
      <c r="E1606" s="12"/>
    </row>
    <row r="1607" spans="2:5">
      <c r="B1607" s="11"/>
      <c r="C1607" s="11"/>
      <c r="D1607" s="12"/>
      <c r="E1607" s="12"/>
    </row>
    <row r="1608" spans="2:5">
      <c r="B1608" s="11"/>
      <c r="C1608" s="11"/>
      <c r="D1608" s="12"/>
      <c r="E1608" s="12"/>
    </row>
    <row r="1609" spans="2:5">
      <c r="B1609" s="11"/>
      <c r="C1609" s="11"/>
      <c r="D1609" s="12"/>
      <c r="E1609" s="12"/>
    </row>
    <row r="1610" spans="2:5">
      <c r="B1610" s="11"/>
      <c r="C1610" s="11"/>
      <c r="D1610" s="12"/>
      <c r="E1610" s="12"/>
    </row>
    <row r="1611" spans="2:5">
      <c r="B1611" s="11"/>
      <c r="C1611" s="11"/>
      <c r="D1611" s="12"/>
      <c r="E1611" s="12"/>
    </row>
    <row r="1612" spans="2:5">
      <c r="B1612" s="11"/>
      <c r="C1612" s="11"/>
      <c r="D1612" s="12"/>
      <c r="E1612" s="12"/>
    </row>
    <row r="1613" spans="2:5">
      <c r="B1613" s="11"/>
      <c r="C1613" s="11"/>
      <c r="D1613" s="12"/>
      <c r="E1613" s="12"/>
    </row>
    <row r="1614" spans="2:5">
      <c r="B1614" s="11"/>
      <c r="C1614" s="11"/>
      <c r="D1614" s="12"/>
      <c r="E1614" s="12"/>
    </row>
    <row r="1615" spans="2:5">
      <c r="B1615" s="11"/>
      <c r="C1615" s="11"/>
      <c r="D1615" s="12"/>
      <c r="E1615" s="12"/>
    </row>
    <row r="1616" spans="2:5">
      <c r="B1616" s="11"/>
      <c r="C1616" s="11"/>
      <c r="D1616" s="12"/>
      <c r="E1616" s="12"/>
    </row>
    <row r="1617" spans="2:5">
      <c r="B1617" s="11"/>
      <c r="C1617" s="11"/>
      <c r="D1617" s="12"/>
      <c r="E1617" s="12"/>
    </row>
    <row r="1618" spans="2:5">
      <c r="B1618" s="11"/>
      <c r="C1618" s="11"/>
      <c r="D1618" s="12"/>
      <c r="E1618" s="12"/>
    </row>
    <row r="1619" spans="2:5">
      <c r="B1619" s="11"/>
      <c r="C1619" s="11"/>
      <c r="D1619" s="12"/>
      <c r="E1619" s="12"/>
    </row>
    <row r="1620" spans="2:5">
      <c r="B1620" s="11"/>
      <c r="C1620" s="11"/>
      <c r="D1620" s="12"/>
      <c r="E1620" s="12"/>
    </row>
    <row r="1621" spans="2:5">
      <c r="B1621" s="11"/>
      <c r="C1621" s="11"/>
      <c r="D1621" s="12"/>
      <c r="E1621" s="12"/>
    </row>
    <row r="1622" spans="2:5">
      <c r="B1622" s="11"/>
      <c r="C1622" s="11"/>
      <c r="D1622" s="12"/>
      <c r="E1622" s="12"/>
    </row>
    <row r="1623" spans="2:5">
      <c r="B1623" s="11"/>
      <c r="C1623" s="11"/>
      <c r="D1623" s="12"/>
      <c r="E1623" s="12"/>
    </row>
    <row r="1624" spans="2:5">
      <c r="B1624" s="11"/>
      <c r="C1624" s="11"/>
      <c r="D1624" s="12"/>
      <c r="E1624" s="12"/>
    </row>
    <row r="1625" spans="2:5">
      <c r="B1625" s="11"/>
      <c r="C1625" s="11"/>
      <c r="D1625" s="12"/>
      <c r="E1625" s="12"/>
    </row>
    <row r="1626" spans="2:5">
      <c r="B1626" s="11"/>
      <c r="C1626" s="11"/>
      <c r="D1626" s="12"/>
      <c r="E1626" s="12"/>
    </row>
    <row r="1627" spans="2:5">
      <c r="B1627" s="11"/>
      <c r="C1627" s="11"/>
      <c r="D1627" s="12"/>
      <c r="E1627" s="12"/>
    </row>
    <row r="1628" spans="2:5">
      <c r="B1628" s="11"/>
      <c r="C1628" s="11"/>
      <c r="D1628" s="12"/>
      <c r="E1628" s="12"/>
    </row>
    <row r="1629" spans="2:5">
      <c r="B1629" s="11"/>
      <c r="C1629" s="11"/>
      <c r="D1629" s="12"/>
      <c r="E1629" s="12"/>
    </row>
    <row r="1630" spans="2:5">
      <c r="B1630" s="11"/>
      <c r="C1630" s="11"/>
      <c r="D1630" s="12"/>
      <c r="E1630" s="12"/>
    </row>
    <row r="1631" spans="2:5">
      <c r="B1631" s="11"/>
      <c r="C1631" s="11"/>
      <c r="D1631" s="12"/>
      <c r="E1631" s="12"/>
    </row>
    <row r="1632" spans="2:5">
      <c r="B1632" s="11"/>
      <c r="C1632" s="11"/>
      <c r="D1632" s="12"/>
      <c r="E1632" s="12"/>
    </row>
    <row r="1633" spans="2:5">
      <c r="B1633" s="11"/>
      <c r="C1633" s="11"/>
      <c r="D1633" s="12"/>
      <c r="E1633" s="12"/>
    </row>
    <row r="1634" spans="2:5">
      <c r="B1634" s="11"/>
      <c r="C1634" s="11"/>
      <c r="D1634" s="12"/>
      <c r="E1634" s="12"/>
    </row>
    <row r="1635" spans="2:5">
      <c r="B1635" s="11"/>
      <c r="C1635" s="11"/>
      <c r="D1635" s="12"/>
      <c r="E1635" s="12"/>
    </row>
    <row r="1636" spans="2:5">
      <c r="B1636" s="11"/>
      <c r="C1636" s="11"/>
      <c r="D1636" s="12"/>
      <c r="E1636" s="12"/>
    </row>
    <row r="1637" spans="2:5">
      <c r="B1637" s="11"/>
      <c r="C1637" s="11"/>
      <c r="D1637" s="12"/>
      <c r="E1637" s="12"/>
    </row>
    <row r="1638" spans="2:5">
      <c r="B1638" s="11"/>
      <c r="C1638" s="11"/>
      <c r="D1638" s="12"/>
      <c r="E1638" s="12"/>
    </row>
    <row r="1639" spans="2:5">
      <c r="B1639" s="11"/>
      <c r="C1639" s="11"/>
      <c r="D1639" s="12"/>
      <c r="E1639" s="12"/>
    </row>
    <row r="1640" spans="2:5">
      <c r="B1640" s="11"/>
      <c r="C1640" s="11"/>
      <c r="D1640" s="12"/>
      <c r="E1640" s="12"/>
    </row>
    <row r="1641" spans="2:5">
      <c r="B1641" s="11"/>
      <c r="C1641" s="11"/>
      <c r="D1641" s="12"/>
      <c r="E1641" s="12"/>
    </row>
    <row r="1642" spans="2:5">
      <c r="B1642" s="11"/>
      <c r="C1642" s="11"/>
      <c r="D1642" s="12"/>
      <c r="E1642" s="12"/>
    </row>
    <row r="1643" spans="2:5">
      <c r="B1643" s="11"/>
      <c r="C1643" s="11"/>
      <c r="D1643" s="12"/>
      <c r="E1643" s="12"/>
    </row>
    <row r="1644" spans="2:5">
      <c r="B1644" s="11"/>
      <c r="C1644" s="11"/>
      <c r="D1644" s="12"/>
      <c r="E1644" s="12"/>
    </row>
    <row r="1645" spans="2:5">
      <c r="B1645" s="11"/>
      <c r="C1645" s="11"/>
      <c r="D1645" s="12"/>
      <c r="E1645" s="12"/>
    </row>
    <row r="1646" spans="2:5">
      <c r="B1646" s="11"/>
      <c r="C1646" s="11"/>
      <c r="D1646" s="12"/>
      <c r="E1646" s="12"/>
    </row>
    <row r="1647" spans="2:5">
      <c r="B1647" s="11"/>
      <c r="C1647" s="11"/>
      <c r="D1647" s="12"/>
      <c r="E1647" s="12"/>
    </row>
    <row r="1648" spans="2:5">
      <c r="B1648" s="11"/>
      <c r="C1648" s="11"/>
      <c r="D1648" s="12"/>
      <c r="E1648" s="12"/>
    </row>
    <row r="1649" spans="2:5">
      <c r="B1649" s="11"/>
      <c r="C1649" s="11"/>
      <c r="D1649" s="12"/>
      <c r="E1649" s="12"/>
    </row>
    <row r="1650" spans="2:5">
      <c r="B1650" s="11"/>
      <c r="C1650" s="11"/>
      <c r="D1650" s="12"/>
      <c r="E1650" s="12"/>
    </row>
    <row r="1651" spans="2:5">
      <c r="B1651" s="11"/>
      <c r="C1651" s="11"/>
      <c r="D1651" s="12"/>
      <c r="E1651" s="12"/>
    </row>
    <row r="1652" spans="2:5">
      <c r="B1652" s="11"/>
      <c r="C1652" s="11"/>
      <c r="D1652" s="12"/>
      <c r="E1652" s="12"/>
    </row>
    <row r="1653" spans="2:5">
      <c r="B1653" s="11"/>
      <c r="C1653" s="11"/>
      <c r="D1653" s="12"/>
      <c r="E1653" s="12"/>
    </row>
    <row r="1654" spans="2:5">
      <c r="B1654" s="11"/>
      <c r="C1654" s="11"/>
      <c r="D1654" s="12"/>
      <c r="E1654" s="12"/>
    </row>
    <row r="1655" spans="2:5">
      <c r="B1655" s="11"/>
      <c r="C1655" s="11"/>
      <c r="D1655" s="12"/>
      <c r="E1655" s="12"/>
    </row>
    <row r="1656" spans="2:5">
      <c r="B1656" s="11"/>
      <c r="C1656" s="11"/>
      <c r="D1656" s="12"/>
      <c r="E1656" s="12"/>
    </row>
    <row r="1657" spans="2:5">
      <c r="B1657" s="11"/>
      <c r="C1657" s="11"/>
      <c r="D1657" s="12"/>
      <c r="E1657" s="12"/>
    </row>
    <row r="1658" spans="2:5">
      <c r="B1658" s="11"/>
      <c r="C1658" s="11"/>
      <c r="D1658" s="12"/>
      <c r="E1658" s="12"/>
    </row>
    <row r="1659" spans="2:5">
      <c r="B1659" s="11"/>
      <c r="C1659" s="11"/>
      <c r="D1659" s="12"/>
      <c r="E1659" s="12"/>
    </row>
    <row r="1660" spans="2:5">
      <c r="B1660" s="11"/>
      <c r="C1660" s="11"/>
      <c r="D1660" s="12"/>
      <c r="E1660" s="12"/>
    </row>
    <row r="1661" spans="2:5">
      <c r="B1661" s="11"/>
      <c r="C1661" s="11"/>
      <c r="D1661" s="12"/>
      <c r="E1661" s="12"/>
    </row>
    <row r="1662" spans="2:5">
      <c r="B1662" s="11"/>
      <c r="C1662" s="11"/>
      <c r="D1662" s="12"/>
      <c r="E1662" s="12"/>
    </row>
    <row r="1663" spans="2:5">
      <c r="B1663" s="11"/>
      <c r="C1663" s="11"/>
      <c r="D1663" s="12"/>
      <c r="E1663" s="12"/>
    </row>
    <row r="1664" spans="2:5">
      <c r="B1664" s="11"/>
      <c r="C1664" s="11"/>
      <c r="D1664" s="12"/>
      <c r="E1664" s="12"/>
    </row>
    <row r="1665" spans="2:5">
      <c r="B1665" s="11"/>
      <c r="C1665" s="11"/>
      <c r="D1665" s="12"/>
      <c r="E1665" s="12"/>
    </row>
    <row r="1666" spans="2:5">
      <c r="B1666" s="11"/>
      <c r="C1666" s="11"/>
      <c r="D1666" s="12"/>
      <c r="E1666" s="12"/>
    </row>
    <row r="1667" spans="2:5">
      <c r="B1667" s="11"/>
      <c r="C1667" s="11"/>
      <c r="D1667" s="12"/>
      <c r="E1667" s="12"/>
    </row>
    <row r="1668" spans="2:5">
      <c r="B1668" s="11"/>
      <c r="C1668" s="11"/>
      <c r="D1668" s="12"/>
      <c r="E1668" s="12"/>
    </row>
    <row r="1669" spans="2:5">
      <c r="B1669" s="11"/>
      <c r="C1669" s="11"/>
      <c r="D1669" s="12"/>
      <c r="E1669" s="12"/>
    </row>
    <row r="1670" spans="2:5">
      <c r="B1670" s="11"/>
      <c r="C1670" s="11"/>
      <c r="D1670" s="12"/>
      <c r="E1670" s="12"/>
    </row>
    <row r="1671" spans="2:5">
      <c r="B1671" s="11"/>
      <c r="C1671" s="11"/>
      <c r="D1671" s="12"/>
      <c r="E1671" s="12"/>
    </row>
    <row r="1672" spans="2:5">
      <c r="B1672" s="11"/>
      <c r="C1672" s="11"/>
      <c r="D1672" s="12"/>
      <c r="E1672" s="12"/>
    </row>
    <row r="1673" spans="2:5">
      <c r="B1673" s="11"/>
      <c r="C1673" s="11"/>
      <c r="D1673" s="12"/>
      <c r="E1673" s="12"/>
    </row>
    <row r="1674" spans="2:5">
      <c r="B1674" s="11"/>
      <c r="C1674" s="11"/>
      <c r="D1674" s="12"/>
      <c r="E1674" s="12"/>
    </row>
    <row r="1675" spans="2:5">
      <c r="B1675" s="11"/>
      <c r="C1675" s="11"/>
      <c r="D1675" s="12"/>
      <c r="E1675" s="12"/>
    </row>
    <row r="1676" spans="2:5">
      <c r="B1676" s="11"/>
      <c r="C1676" s="11"/>
      <c r="D1676" s="12"/>
      <c r="E1676" s="12"/>
    </row>
    <row r="1677" spans="2:5">
      <c r="B1677" s="11"/>
      <c r="C1677" s="11"/>
      <c r="D1677" s="12"/>
      <c r="E1677" s="12"/>
    </row>
    <row r="1678" spans="2:5">
      <c r="B1678" s="11"/>
      <c r="C1678" s="11"/>
      <c r="D1678" s="12"/>
      <c r="E1678" s="12"/>
    </row>
    <row r="1679" spans="2:5">
      <c r="B1679" s="11"/>
      <c r="C1679" s="11"/>
      <c r="D1679" s="12"/>
      <c r="E1679" s="12"/>
    </row>
    <row r="1680" spans="2:5">
      <c r="B1680" s="11"/>
      <c r="C1680" s="11"/>
      <c r="D1680" s="12"/>
      <c r="E1680" s="12"/>
    </row>
    <row r="1681" spans="2:5">
      <c r="B1681" s="11"/>
      <c r="C1681" s="11"/>
      <c r="D1681" s="12"/>
      <c r="E1681" s="12"/>
    </row>
    <row r="1682" spans="2:5">
      <c r="B1682" s="11"/>
      <c r="C1682" s="11"/>
      <c r="D1682" s="12"/>
      <c r="E1682" s="12"/>
    </row>
    <row r="1683" spans="2:5">
      <c r="B1683" s="11"/>
      <c r="C1683" s="11"/>
      <c r="D1683" s="12"/>
      <c r="E1683" s="12"/>
    </row>
    <row r="1684" spans="2:5">
      <c r="B1684" s="11"/>
      <c r="C1684" s="11"/>
      <c r="D1684" s="12"/>
      <c r="E1684" s="12"/>
    </row>
    <row r="1685" spans="2:5">
      <c r="B1685" s="11"/>
      <c r="C1685" s="11"/>
      <c r="D1685" s="12"/>
      <c r="E1685" s="12"/>
    </row>
    <row r="1686" spans="2:5">
      <c r="B1686" s="11"/>
      <c r="C1686" s="11"/>
      <c r="D1686" s="12"/>
      <c r="E1686" s="12"/>
    </row>
    <row r="1687" spans="2:5">
      <c r="B1687" s="11"/>
      <c r="C1687" s="11"/>
      <c r="D1687" s="12"/>
      <c r="E1687" s="12"/>
    </row>
    <row r="1688" spans="2:5">
      <c r="B1688" s="11"/>
      <c r="C1688" s="11"/>
      <c r="D1688" s="12"/>
      <c r="E1688" s="12"/>
    </row>
    <row r="1689" spans="2:5">
      <c r="B1689" s="11"/>
      <c r="C1689" s="11"/>
      <c r="D1689" s="12"/>
      <c r="E1689" s="12"/>
    </row>
    <row r="1690" spans="2:5">
      <c r="B1690" s="11"/>
      <c r="C1690" s="11"/>
      <c r="D1690" s="12"/>
      <c r="E1690" s="12"/>
    </row>
    <row r="1691" spans="2:5">
      <c r="B1691" s="11"/>
      <c r="C1691" s="11"/>
      <c r="D1691" s="12"/>
      <c r="E1691" s="12"/>
    </row>
    <row r="1692" spans="2:5">
      <c r="B1692" s="11"/>
      <c r="C1692" s="11"/>
      <c r="D1692" s="12"/>
      <c r="E1692" s="12"/>
    </row>
    <row r="1693" spans="2:5">
      <c r="B1693" s="11"/>
      <c r="C1693" s="11"/>
      <c r="D1693" s="12"/>
      <c r="E1693" s="12"/>
    </row>
    <row r="1694" spans="2:5">
      <c r="B1694" s="11"/>
      <c r="C1694" s="11"/>
      <c r="D1694" s="12"/>
      <c r="E1694" s="12"/>
    </row>
    <row r="1695" spans="2:5">
      <c r="B1695" s="11"/>
      <c r="C1695" s="11"/>
      <c r="D1695" s="12"/>
      <c r="E1695" s="12"/>
    </row>
    <row r="1696" spans="2:5">
      <c r="B1696" s="11"/>
      <c r="C1696" s="11"/>
      <c r="D1696" s="12"/>
      <c r="E1696" s="12"/>
    </row>
    <row r="1697" spans="2:5">
      <c r="B1697" s="11"/>
      <c r="C1697" s="11"/>
      <c r="D1697" s="12"/>
      <c r="E1697" s="12"/>
    </row>
    <row r="1698" spans="2:5">
      <c r="B1698" s="11"/>
      <c r="C1698" s="11"/>
      <c r="D1698" s="12"/>
      <c r="E1698" s="12"/>
    </row>
    <row r="1699" spans="2:5">
      <c r="B1699" s="11"/>
      <c r="C1699" s="11"/>
      <c r="D1699" s="12"/>
      <c r="E1699" s="12"/>
    </row>
    <row r="1700" spans="2:5">
      <c r="B1700" s="11"/>
      <c r="C1700" s="11"/>
      <c r="D1700" s="12"/>
      <c r="E1700" s="12"/>
    </row>
    <row r="1701" spans="2:5">
      <c r="B1701" s="11"/>
      <c r="C1701" s="11"/>
      <c r="D1701" s="12"/>
      <c r="E1701" s="12"/>
    </row>
    <row r="1702" spans="2:5">
      <c r="B1702" s="11"/>
      <c r="C1702" s="11"/>
      <c r="D1702" s="12"/>
      <c r="E1702" s="12"/>
    </row>
    <row r="1703" spans="2:5">
      <c r="B1703" s="11"/>
      <c r="C1703" s="11"/>
      <c r="D1703" s="12"/>
      <c r="E1703" s="12"/>
    </row>
    <row r="1704" spans="2:5">
      <c r="B1704" s="11"/>
      <c r="C1704" s="11"/>
      <c r="D1704" s="12"/>
      <c r="E1704" s="12"/>
    </row>
    <row r="1705" spans="2:5">
      <c r="B1705" s="11"/>
      <c r="C1705" s="11"/>
      <c r="D1705" s="12"/>
      <c r="E1705" s="12"/>
    </row>
    <row r="1706" spans="2:5">
      <c r="B1706" s="11"/>
      <c r="C1706" s="11"/>
      <c r="D1706" s="12"/>
      <c r="E1706" s="12"/>
    </row>
    <row r="1707" spans="2:5">
      <c r="B1707" s="11"/>
      <c r="C1707" s="11"/>
      <c r="D1707" s="12"/>
      <c r="E1707" s="12"/>
    </row>
    <row r="1708" spans="2:5">
      <c r="B1708" s="11"/>
      <c r="C1708" s="11"/>
      <c r="D1708" s="12"/>
      <c r="E1708" s="12"/>
    </row>
    <row r="1709" spans="2:5">
      <c r="B1709" s="11"/>
      <c r="C1709" s="11"/>
      <c r="D1709" s="12"/>
      <c r="E1709" s="12"/>
    </row>
    <row r="1710" spans="2:5">
      <c r="B1710" s="11"/>
      <c r="C1710" s="11"/>
      <c r="D1710" s="12"/>
      <c r="E1710" s="12"/>
    </row>
    <row r="1711" spans="2:5">
      <c r="B1711" s="11"/>
      <c r="C1711" s="11"/>
      <c r="D1711" s="12"/>
      <c r="E1711" s="12"/>
    </row>
    <row r="1712" spans="2:5">
      <c r="B1712" s="11"/>
      <c r="C1712" s="11"/>
      <c r="D1712" s="12"/>
      <c r="E1712" s="12"/>
    </row>
    <row r="1713" spans="2:5">
      <c r="B1713" s="11"/>
      <c r="C1713" s="11"/>
      <c r="D1713" s="12"/>
      <c r="E1713" s="12"/>
    </row>
    <row r="1714" spans="2:5">
      <c r="B1714" s="11"/>
      <c r="C1714" s="11"/>
      <c r="D1714" s="12"/>
      <c r="E1714" s="12"/>
    </row>
    <row r="1715" spans="2:5">
      <c r="B1715" s="11"/>
      <c r="C1715" s="11"/>
      <c r="D1715" s="12"/>
      <c r="E1715" s="12"/>
    </row>
    <row r="1716" spans="2:5">
      <c r="B1716" s="11"/>
      <c r="C1716" s="11"/>
      <c r="D1716" s="12"/>
      <c r="E1716" s="12"/>
    </row>
    <row r="1717" spans="2:5">
      <c r="B1717" s="11"/>
      <c r="C1717" s="11"/>
      <c r="D1717" s="12"/>
      <c r="E1717" s="12"/>
    </row>
    <row r="1718" spans="2:5">
      <c r="B1718" s="11"/>
      <c r="C1718" s="11"/>
      <c r="D1718" s="12"/>
      <c r="E1718" s="12"/>
    </row>
    <row r="1719" spans="2:5">
      <c r="B1719" s="11"/>
      <c r="C1719" s="11"/>
      <c r="D1719" s="12"/>
      <c r="E1719" s="12"/>
    </row>
    <row r="1720" spans="2:5">
      <c r="B1720" s="11"/>
      <c r="C1720" s="11"/>
      <c r="D1720" s="12"/>
      <c r="E1720" s="12"/>
    </row>
    <row r="1721" spans="2:5">
      <c r="B1721" s="11"/>
      <c r="C1721" s="11"/>
      <c r="D1721" s="12"/>
      <c r="E1721" s="12"/>
    </row>
    <row r="1722" spans="2:5">
      <c r="B1722" s="11"/>
      <c r="C1722" s="11"/>
      <c r="D1722" s="12"/>
      <c r="E1722" s="12"/>
    </row>
    <row r="1723" spans="2:5">
      <c r="B1723" s="11"/>
      <c r="C1723" s="11"/>
      <c r="D1723" s="12"/>
      <c r="E1723" s="12"/>
    </row>
    <row r="1724" spans="2:5">
      <c r="B1724" s="11"/>
      <c r="C1724" s="11"/>
      <c r="D1724" s="12"/>
      <c r="E1724" s="12"/>
    </row>
    <row r="1725" spans="2:5">
      <c r="B1725" s="11"/>
      <c r="C1725" s="11"/>
      <c r="D1725" s="12"/>
      <c r="E1725" s="12"/>
    </row>
    <row r="1726" spans="2:5">
      <c r="B1726" s="11"/>
      <c r="C1726" s="11"/>
      <c r="D1726" s="12"/>
      <c r="E1726" s="12"/>
    </row>
    <row r="1727" spans="2:5">
      <c r="B1727" s="11"/>
      <c r="C1727" s="11"/>
      <c r="D1727" s="12"/>
      <c r="E1727" s="12"/>
    </row>
    <row r="1728" spans="2:5">
      <c r="B1728" s="11"/>
      <c r="C1728" s="11"/>
      <c r="D1728" s="12"/>
      <c r="E1728" s="12"/>
    </row>
    <row r="1729" spans="2:5">
      <c r="B1729" s="11"/>
      <c r="C1729" s="11"/>
      <c r="D1729" s="12"/>
      <c r="E1729" s="12"/>
    </row>
    <row r="1730" spans="2:5">
      <c r="B1730" s="11"/>
      <c r="C1730" s="11"/>
      <c r="D1730" s="12"/>
      <c r="E1730" s="12"/>
    </row>
    <row r="1731" spans="2:5">
      <c r="B1731" s="11"/>
      <c r="C1731" s="11"/>
      <c r="D1731" s="12"/>
      <c r="E1731" s="12"/>
    </row>
    <row r="1732" spans="2:5">
      <c r="B1732" s="11"/>
      <c r="C1732" s="11"/>
      <c r="D1732" s="12"/>
      <c r="E1732" s="12"/>
    </row>
    <row r="1733" spans="2:5">
      <c r="B1733" s="11"/>
      <c r="C1733" s="11"/>
      <c r="D1733" s="12"/>
      <c r="E1733" s="12"/>
    </row>
    <row r="1734" spans="2:5">
      <c r="B1734" s="11"/>
      <c r="C1734" s="11"/>
      <c r="D1734" s="12"/>
      <c r="E1734" s="12"/>
    </row>
    <row r="1735" spans="2:5">
      <c r="B1735" s="11"/>
      <c r="C1735" s="11"/>
      <c r="D1735" s="12"/>
      <c r="E1735" s="12"/>
    </row>
    <row r="1736" spans="2:5">
      <c r="B1736" s="11"/>
      <c r="C1736" s="11"/>
      <c r="D1736" s="12"/>
      <c r="E1736" s="12"/>
    </row>
    <row r="1737" spans="2:5">
      <c r="B1737" s="11"/>
      <c r="C1737" s="11"/>
      <c r="D1737" s="12"/>
      <c r="E1737" s="12"/>
    </row>
    <row r="1738" spans="2:5">
      <c r="B1738" s="11"/>
      <c r="C1738" s="11"/>
      <c r="D1738" s="12"/>
      <c r="E1738" s="12"/>
    </row>
    <row r="1739" spans="2:5">
      <c r="B1739" s="11"/>
      <c r="C1739" s="11"/>
      <c r="D1739" s="12"/>
      <c r="E1739" s="12"/>
    </row>
    <row r="1740" spans="2:5">
      <c r="B1740" s="11"/>
      <c r="C1740" s="11"/>
      <c r="D1740" s="12"/>
      <c r="E1740" s="12"/>
    </row>
    <row r="1741" spans="2:5">
      <c r="B1741" s="11"/>
      <c r="C1741" s="11"/>
      <c r="D1741" s="12"/>
      <c r="E1741" s="12"/>
    </row>
    <row r="1742" spans="2:5">
      <c r="B1742" s="11"/>
      <c r="C1742" s="11"/>
      <c r="D1742" s="12"/>
      <c r="E1742" s="12"/>
    </row>
    <row r="1743" spans="2:5">
      <c r="B1743" s="11"/>
      <c r="C1743" s="11"/>
      <c r="D1743" s="12"/>
      <c r="E1743" s="12"/>
    </row>
    <row r="1744" spans="2:5">
      <c r="B1744" s="11"/>
      <c r="C1744" s="11"/>
      <c r="D1744" s="12"/>
      <c r="E1744" s="12"/>
    </row>
    <row r="1745" spans="2:5">
      <c r="B1745" s="11"/>
      <c r="C1745" s="11"/>
      <c r="D1745" s="12"/>
      <c r="E1745" s="12"/>
    </row>
    <row r="1746" spans="2:5">
      <c r="B1746" s="11"/>
      <c r="C1746" s="11"/>
      <c r="D1746" s="12"/>
      <c r="E1746" s="12"/>
    </row>
    <row r="1747" spans="2:5">
      <c r="B1747" s="11"/>
      <c r="C1747" s="11"/>
      <c r="D1747" s="12"/>
      <c r="E1747" s="12"/>
    </row>
    <row r="1748" spans="2:5">
      <c r="B1748" s="11"/>
      <c r="C1748" s="11"/>
      <c r="D1748" s="12"/>
      <c r="E1748" s="12"/>
    </row>
    <row r="1749" spans="2:5">
      <c r="B1749" s="11"/>
      <c r="C1749" s="11"/>
      <c r="D1749" s="12"/>
      <c r="E1749" s="12"/>
    </row>
    <row r="1750" spans="2:5">
      <c r="B1750" s="11"/>
      <c r="C1750" s="11"/>
      <c r="D1750" s="12"/>
      <c r="E1750" s="12"/>
    </row>
    <row r="1751" spans="2:5">
      <c r="B1751" s="11"/>
      <c r="C1751" s="11"/>
      <c r="D1751" s="12"/>
      <c r="E1751" s="12"/>
    </row>
    <row r="1752" spans="2:5">
      <c r="B1752" s="11"/>
      <c r="C1752" s="11"/>
      <c r="D1752" s="12"/>
      <c r="E1752" s="12"/>
    </row>
    <row r="1753" spans="2:5">
      <c r="B1753" s="11"/>
      <c r="C1753" s="11"/>
      <c r="D1753" s="12"/>
      <c r="E1753" s="12"/>
    </row>
    <row r="1754" spans="2:5">
      <c r="B1754" s="11"/>
      <c r="C1754" s="11"/>
      <c r="D1754" s="12"/>
      <c r="E1754" s="12"/>
    </row>
    <row r="1755" spans="2:5">
      <c r="B1755" s="11"/>
      <c r="C1755" s="11"/>
      <c r="D1755" s="12"/>
      <c r="E1755" s="12"/>
    </row>
    <row r="1756" spans="2:5">
      <c r="B1756" s="11"/>
      <c r="C1756" s="11"/>
      <c r="D1756" s="12"/>
      <c r="E1756" s="12"/>
    </row>
    <row r="1757" spans="2:5">
      <c r="B1757" s="11"/>
      <c r="C1757" s="11"/>
      <c r="D1757" s="12"/>
      <c r="E1757" s="12"/>
    </row>
    <row r="1758" spans="2:5">
      <c r="B1758" s="11"/>
      <c r="C1758" s="11"/>
      <c r="D1758" s="12"/>
      <c r="E1758" s="12"/>
    </row>
    <row r="1759" spans="2:5">
      <c r="B1759" s="11"/>
      <c r="C1759" s="11"/>
      <c r="D1759" s="12"/>
      <c r="E1759" s="12"/>
    </row>
    <row r="1760" spans="2:5">
      <c r="B1760" s="11"/>
      <c r="C1760" s="11"/>
      <c r="D1760" s="12"/>
      <c r="E1760" s="12"/>
    </row>
    <row r="1761" spans="2:5">
      <c r="B1761" s="11"/>
      <c r="C1761" s="11"/>
      <c r="D1761" s="12"/>
      <c r="E1761" s="12"/>
    </row>
    <row r="1762" spans="2:5">
      <c r="B1762" s="11"/>
      <c r="C1762" s="11"/>
      <c r="D1762" s="12"/>
      <c r="E1762" s="12"/>
    </row>
    <row r="1763" spans="2:5">
      <c r="B1763" s="11"/>
      <c r="C1763" s="11"/>
      <c r="D1763" s="12"/>
      <c r="E1763" s="12"/>
    </row>
    <row r="1764" spans="2:5">
      <c r="B1764" s="11"/>
      <c r="C1764" s="11"/>
      <c r="D1764" s="12"/>
      <c r="E1764" s="12"/>
    </row>
    <row r="1765" spans="2:5">
      <c r="B1765" s="11"/>
      <c r="C1765" s="11"/>
      <c r="D1765" s="12"/>
      <c r="E1765" s="12"/>
    </row>
    <row r="1766" spans="2:5">
      <c r="B1766" s="11"/>
      <c r="C1766" s="11"/>
      <c r="D1766" s="12"/>
      <c r="E1766" s="12"/>
    </row>
    <row r="1767" spans="2:5">
      <c r="B1767" s="11"/>
      <c r="C1767" s="11"/>
      <c r="D1767" s="12"/>
      <c r="E1767" s="12"/>
    </row>
    <row r="1768" spans="2:5">
      <c r="B1768" s="11"/>
      <c r="C1768" s="11"/>
      <c r="D1768" s="12"/>
      <c r="E1768" s="12"/>
    </row>
    <row r="1769" spans="2:5">
      <c r="B1769" s="11"/>
      <c r="C1769" s="11"/>
      <c r="D1769" s="12"/>
      <c r="E1769" s="12"/>
    </row>
    <row r="1770" spans="2:5">
      <c r="B1770" s="11"/>
      <c r="C1770" s="11"/>
      <c r="D1770" s="12"/>
      <c r="E1770" s="12"/>
    </row>
    <row r="1771" spans="2:5">
      <c r="B1771" s="11"/>
      <c r="C1771" s="11"/>
      <c r="D1771" s="12"/>
      <c r="E1771" s="12"/>
    </row>
    <row r="1772" spans="2:5">
      <c r="B1772" s="11"/>
      <c r="C1772" s="11"/>
      <c r="D1772" s="12"/>
      <c r="E1772" s="12"/>
    </row>
    <row r="1773" spans="2:5">
      <c r="B1773" s="11"/>
      <c r="C1773" s="11"/>
      <c r="D1773" s="12"/>
      <c r="E1773" s="12"/>
    </row>
    <row r="1774" spans="2:5">
      <c r="B1774" s="11"/>
      <c r="C1774" s="11"/>
      <c r="D1774" s="12"/>
      <c r="E1774" s="12"/>
    </row>
    <row r="1775" spans="2:5">
      <c r="B1775" s="11"/>
      <c r="C1775" s="11"/>
      <c r="D1775" s="12"/>
      <c r="E1775" s="12"/>
    </row>
    <row r="1776" spans="2:5">
      <c r="B1776" s="11"/>
      <c r="C1776" s="11"/>
      <c r="D1776" s="12"/>
      <c r="E1776" s="12"/>
    </row>
    <row r="1777" spans="2:5">
      <c r="B1777" s="11"/>
      <c r="C1777" s="11"/>
      <c r="D1777" s="12"/>
      <c r="E1777" s="12"/>
    </row>
    <row r="1778" spans="2:5">
      <c r="B1778" s="11"/>
      <c r="C1778" s="11"/>
      <c r="D1778" s="12"/>
      <c r="E1778" s="12"/>
    </row>
    <row r="1779" spans="2:5">
      <c r="B1779" s="11"/>
      <c r="C1779" s="11"/>
      <c r="D1779" s="12"/>
      <c r="E1779" s="12"/>
    </row>
    <row r="1780" spans="2:5">
      <c r="B1780" s="11"/>
      <c r="C1780" s="11"/>
      <c r="D1780" s="12"/>
      <c r="E1780" s="12"/>
    </row>
    <row r="1781" spans="2:5">
      <c r="B1781" s="11"/>
      <c r="C1781" s="11"/>
      <c r="D1781" s="12"/>
      <c r="E1781" s="12"/>
    </row>
    <row r="1782" spans="2:5">
      <c r="B1782" s="11"/>
      <c r="C1782" s="11"/>
      <c r="D1782" s="12"/>
      <c r="E1782" s="12"/>
    </row>
    <row r="1783" spans="2:5">
      <c r="B1783" s="11"/>
      <c r="C1783" s="11"/>
      <c r="D1783" s="12"/>
      <c r="E1783" s="12"/>
    </row>
    <row r="1784" spans="2:5">
      <c r="B1784" s="11"/>
      <c r="C1784" s="11"/>
      <c r="D1784" s="12"/>
      <c r="E1784" s="12"/>
    </row>
    <row r="1785" spans="2:5">
      <c r="B1785" s="11"/>
      <c r="C1785" s="11"/>
      <c r="D1785" s="12"/>
      <c r="E1785" s="12"/>
    </row>
    <row r="1786" spans="2:5">
      <c r="B1786" s="11"/>
      <c r="C1786" s="11"/>
      <c r="D1786" s="12"/>
      <c r="E1786" s="12"/>
    </row>
    <row r="1787" spans="2:5">
      <c r="B1787" s="11"/>
      <c r="C1787" s="11"/>
      <c r="D1787" s="12"/>
      <c r="E1787" s="12"/>
    </row>
    <row r="1788" spans="2:5">
      <c r="B1788" s="11"/>
      <c r="C1788" s="11"/>
      <c r="D1788" s="12"/>
      <c r="E1788" s="12"/>
    </row>
    <row r="1789" spans="2:5">
      <c r="B1789" s="11"/>
      <c r="C1789" s="11"/>
      <c r="D1789" s="12"/>
      <c r="E1789" s="12"/>
    </row>
    <row r="1790" spans="2:5">
      <c r="B1790" s="11"/>
      <c r="C1790" s="11"/>
      <c r="D1790" s="12"/>
      <c r="E1790" s="12"/>
    </row>
    <row r="1791" spans="2:5">
      <c r="B1791" s="11"/>
      <c r="C1791" s="11"/>
      <c r="D1791" s="12"/>
      <c r="E1791" s="12"/>
    </row>
    <row r="1792" spans="2:5">
      <c r="B1792" s="11"/>
      <c r="C1792" s="11"/>
      <c r="D1792" s="12"/>
      <c r="E1792" s="12"/>
    </row>
    <row r="1793" spans="2:5">
      <c r="B1793" s="11"/>
      <c r="C1793" s="11"/>
      <c r="D1793" s="12"/>
      <c r="E1793" s="12"/>
    </row>
    <row r="1794" spans="2:5">
      <c r="B1794" s="11"/>
      <c r="C1794" s="11"/>
      <c r="D1794" s="12"/>
      <c r="E1794" s="12"/>
    </row>
    <row r="1795" spans="2:5">
      <c r="B1795" s="11"/>
      <c r="C1795" s="11"/>
      <c r="D1795" s="12"/>
      <c r="E1795" s="12"/>
    </row>
    <row r="1796" spans="2:5">
      <c r="B1796" s="11"/>
      <c r="C1796" s="11"/>
      <c r="D1796" s="12"/>
      <c r="E1796" s="12"/>
    </row>
    <row r="1797" spans="2:5">
      <c r="B1797" s="11"/>
      <c r="C1797" s="11"/>
      <c r="D1797" s="12"/>
      <c r="E1797" s="12"/>
    </row>
    <row r="1798" spans="2:5">
      <c r="B1798" s="11"/>
      <c r="C1798" s="11"/>
      <c r="D1798" s="12"/>
      <c r="E1798" s="12"/>
    </row>
    <row r="1799" spans="2:5">
      <c r="B1799" s="11"/>
      <c r="C1799" s="11"/>
      <c r="D1799" s="12"/>
      <c r="E1799" s="12"/>
    </row>
    <row r="1800" spans="2:5">
      <c r="B1800" s="11"/>
      <c r="C1800" s="11"/>
      <c r="D1800" s="12"/>
      <c r="E1800" s="12"/>
    </row>
    <row r="1801" spans="2:5">
      <c r="B1801" s="11"/>
      <c r="C1801" s="11"/>
      <c r="D1801" s="12"/>
      <c r="E1801" s="12"/>
    </row>
    <row r="1802" spans="2:5">
      <c r="B1802" s="11"/>
      <c r="C1802" s="11"/>
      <c r="D1802" s="12"/>
      <c r="E1802" s="12"/>
    </row>
    <row r="1803" spans="2:5">
      <c r="B1803" s="11"/>
      <c r="C1803" s="11"/>
      <c r="D1803" s="12"/>
      <c r="E1803" s="12"/>
    </row>
    <row r="1804" spans="2:5">
      <c r="B1804" s="11"/>
      <c r="C1804" s="11"/>
      <c r="D1804" s="12"/>
      <c r="E1804" s="12"/>
    </row>
    <row r="1805" spans="2:5">
      <c r="B1805" s="11"/>
      <c r="C1805" s="11"/>
      <c r="D1805" s="12"/>
      <c r="E1805" s="12"/>
    </row>
    <row r="1806" spans="2:5">
      <c r="B1806" s="11"/>
      <c r="C1806" s="11"/>
      <c r="D1806" s="12"/>
      <c r="E1806" s="12"/>
    </row>
    <row r="1807" spans="2:5">
      <c r="B1807" s="11"/>
      <c r="C1807" s="11"/>
      <c r="D1807" s="12"/>
      <c r="E1807" s="12"/>
    </row>
    <row r="1808" spans="2:5">
      <c r="B1808" s="11"/>
      <c r="C1808" s="11"/>
      <c r="D1808" s="12"/>
      <c r="E1808" s="12"/>
    </row>
    <row r="1809" spans="2:5">
      <c r="B1809" s="11"/>
      <c r="C1809" s="11"/>
      <c r="D1809" s="12"/>
      <c r="E1809" s="12"/>
    </row>
    <row r="1810" spans="2:5">
      <c r="B1810" s="11"/>
      <c r="C1810" s="11"/>
      <c r="D1810" s="12"/>
      <c r="E1810" s="12"/>
    </row>
    <row r="1811" spans="2:5">
      <c r="B1811" s="11"/>
      <c r="C1811" s="11"/>
      <c r="D1811" s="12"/>
      <c r="E1811" s="12"/>
    </row>
    <row r="1812" spans="2:5">
      <c r="B1812" s="11"/>
      <c r="C1812" s="11"/>
      <c r="D1812" s="12"/>
      <c r="E1812" s="12"/>
    </row>
    <row r="1813" spans="2:5">
      <c r="B1813" s="11"/>
      <c r="C1813" s="11"/>
      <c r="D1813" s="12"/>
      <c r="E1813" s="12"/>
    </row>
    <row r="1814" spans="2:5">
      <c r="B1814" s="11"/>
      <c r="C1814" s="11"/>
      <c r="D1814" s="12"/>
      <c r="E1814" s="12"/>
    </row>
    <row r="1815" spans="2:5">
      <c r="B1815" s="11"/>
      <c r="C1815" s="11"/>
      <c r="D1815" s="12"/>
      <c r="E1815" s="12"/>
    </row>
    <row r="1816" spans="2:5">
      <c r="B1816" s="11"/>
      <c r="C1816" s="11"/>
      <c r="D1816" s="12"/>
      <c r="E1816" s="12"/>
    </row>
    <row r="1817" spans="2:5">
      <c r="B1817" s="11"/>
      <c r="C1817" s="11"/>
      <c r="D1817" s="12"/>
      <c r="E1817" s="12"/>
    </row>
    <row r="1818" spans="2:5">
      <c r="B1818" s="11"/>
      <c r="C1818" s="11"/>
      <c r="D1818" s="12"/>
      <c r="E1818" s="12"/>
    </row>
    <row r="1819" spans="2:5">
      <c r="B1819" s="11"/>
      <c r="C1819" s="11"/>
      <c r="D1819" s="12"/>
      <c r="E1819" s="12"/>
    </row>
    <row r="1820" spans="2:5">
      <c r="B1820" s="11"/>
      <c r="C1820" s="11"/>
      <c r="D1820" s="12"/>
      <c r="E1820" s="12"/>
    </row>
    <row r="1821" spans="2:5">
      <c r="B1821" s="11"/>
      <c r="C1821" s="11"/>
      <c r="D1821" s="12"/>
      <c r="E1821" s="12"/>
    </row>
    <row r="1822" spans="2:5">
      <c r="B1822" s="11"/>
      <c r="C1822" s="11"/>
      <c r="D1822" s="12"/>
      <c r="E1822" s="12"/>
    </row>
    <row r="1823" spans="2:5">
      <c r="B1823" s="11"/>
      <c r="C1823" s="11"/>
      <c r="D1823" s="12"/>
      <c r="E1823" s="12"/>
    </row>
    <row r="1824" spans="2:5">
      <c r="B1824" s="11"/>
      <c r="C1824" s="11"/>
      <c r="D1824" s="12"/>
      <c r="E1824" s="12"/>
    </row>
    <row r="1825" spans="2:5">
      <c r="B1825" s="11"/>
      <c r="C1825" s="11"/>
      <c r="D1825" s="12"/>
      <c r="E1825" s="12"/>
    </row>
    <row r="1826" spans="2:5">
      <c r="B1826" s="11"/>
      <c r="C1826" s="11"/>
      <c r="D1826" s="12"/>
      <c r="E1826" s="12"/>
    </row>
    <row r="1827" spans="2:5">
      <c r="B1827" s="11"/>
      <c r="C1827" s="11"/>
      <c r="D1827" s="12"/>
      <c r="E1827" s="12"/>
    </row>
    <row r="1828" spans="2:5">
      <c r="B1828" s="11"/>
      <c r="C1828" s="11"/>
      <c r="D1828" s="12"/>
      <c r="E1828" s="12"/>
    </row>
    <row r="1829" spans="2:5">
      <c r="B1829" s="11"/>
      <c r="C1829" s="11"/>
      <c r="D1829" s="12"/>
      <c r="E1829" s="12"/>
    </row>
    <row r="1830" spans="2:5">
      <c r="B1830" s="11"/>
      <c r="C1830" s="11"/>
      <c r="D1830" s="12"/>
      <c r="E1830" s="12"/>
    </row>
    <row r="1831" spans="2:5">
      <c r="B1831" s="11"/>
      <c r="C1831" s="11"/>
      <c r="D1831" s="12"/>
      <c r="E1831" s="12"/>
    </row>
    <row r="1832" spans="2:5">
      <c r="B1832" s="11"/>
      <c r="C1832" s="11"/>
      <c r="D1832" s="12"/>
      <c r="E1832" s="12"/>
    </row>
    <row r="1833" spans="2:5">
      <c r="B1833" s="11"/>
      <c r="C1833" s="11"/>
      <c r="D1833" s="12"/>
      <c r="E1833" s="12"/>
    </row>
    <row r="1834" spans="2:5">
      <c r="B1834" s="11"/>
      <c r="C1834" s="11"/>
      <c r="D1834" s="12"/>
      <c r="E1834" s="12"/>
    </row>
    <row r="1835" spans="2:5">
      <c r="B1835" s="11"/>
      <c r="C1835" s="11"/>
      <c r="D1835" s="12"/>
      <c r="E1835" s="12"/>
    </row>
    <row r="1836" spans="2:5">
      <c r="B1836" s="11"/>
      <c r="C1836" s="11"/>
      <c r="D1836" s="12"/>
      <c r="E1836" s="12"/>
    </row>
    <row r="1837" spans="2:5">
      <c r="B1837" s="11"/>
      <c r="C1837" s="11"/>
      <c r="D1837" s="12"/>
      <c r="E1837" s="12"/>
    </row>
    <row r="1838" spans="2:5">
      <c r="B1838" s="11"/>
      <c r="C1838" s="11"/>
      <c r="D1838" s="12"/>
      <c r="E1838" s="12"/>
    </row>
    <row r="1839" spans="2:5">
      <c r="B1839" s="11"/>
      <c r="C1839" s="11"/>
      <c r="D1839" s="12"/>
      <c r="E1839" s="12"/>
    </row>
    <row r="1840" spans="2:5">
      <c r="B1840" s="11"/>
      <c r="C1840" s="11"/>
      <c r="D1840" s="12"/>
      <c r="E1840" s="12"/>
    </row>
    <row r="1841" spans="2:5">
      <c r="B1841" s="11"/>
      <c r="C1841" s="11"/>
      <c r="D1841" s="12"/>
      <c r="E1841" s="12"/>
    </row>
    <row r="1842" spans="2:5">
      <c r="B1842" s="11"/>
      <c r="C1842" s="11"/>
      <c r="D1842" s="12"/>
      <c r="E1842" s="12"/>
    </row>
    <row r="1843" spans="2:5">
      <c r="B1843" s="11"/>
      <c r="C1843" s="11"/>
      <c r="D1843" s="12"/>
      <c r="E1843" s="12"/>
    </row>
    <row r="1844" spans="2:5">
      <c r="B1844" s="11"/>
      <c r="C1844" s="11"/>
      <c r="D1844" s="12"/>
      <c r="E1844" s="12"/>
    </row>
    <row r="1845" spans="2:5">
      <c r="B1845" s="11"/>
      <c r="C1845" s="11"/>
      <c r="D1845" s="12"/>
      <c r="E1845" s="12"/>
    </row>
    <row r="1846" spans="2:5">
      <c r="B1846" s="11"/>
      <c r="C1846" s="11"/>
      <c r="D1846" s="12"/>
      <c r="E1846" s="12"/>
    </row>
    <row r="1847" spans="2:5">
      <c r="B1847" s="11"/>
      <c r="C1847" s="11"/>
      <c r="D1847" s="12"/>
      <c r="E1847" s="12"/>
    </row>
    <row r="1848" spans="2:5">
      <c r="B1848" s="11"/>
      <c r="C1848" s="11"/>
      <c r="D1848" s="12"/>
      <c r="E1848" s="12"/>
    </row>
    <row r="1849" spans="2:5">
      <c r="B1849" s="11"/>
      <c r="C1849" s="11"/>
      <c r="D1849" s="12"/>
      <c r="E1849" s="12"/>
    </row>
    <row r="1850" spans="2:5">
      <c r="B1850" s="11"/>
      <c r="C1850" s="11"/>
      <c r="D1850" s="12"/>
      <c r="E1850" s="12"/>
    </row>
    <row r="1851" spans="2:5">
      <c r="B1851" s="11"/>
      <c r="C1851" s="11"/>
      <c r="D1851" s="12"/>
      <c r="E1851" s="12"/>
    </row>
    <row r="1852" spans="2:5">
      <c r="B1852" s="11"/>
      <c r="C1852" s="11"/>
      <c r="D1852" s="12"/>
      <c r="E1852" s="12"/>
    </row>
    <row r="1853" spans="2:5">
      <c r="B1853" s="11"/>
      <c r="C1853" s="11"/>
      <c r="D1853" s="12"/>
      <c r="E1853" s="12"/>
    </row>
    <row r="1854" spans="2:5">
      <c r="B1854" s="11"/>
      <c r="C1854" s="11"/>
      <c r="D1854" s="12"/>
      <c r="E1854" s="12"/>
    </row>
    <row r="1855" spans="2:5">
      <c r="B1855" s="11"/>
      <c r="C1855" s="11"/>
      <c r="D1855" s="12"/>
      <c r="E1855" s="12"/>
    </row>
    <row r="1856" spans="2:5">
      <c r="B1856" s="11"/>
      <c r="C1856" s="11"/>
      <c r="D1856" s="12"/>
      <c r="E1856" s="12"/>
    </row>
    <row r="1857" spans="2:5">
      <c r="B1857" s="11"/>
      <c r="C1857" s="11"/>
      <c r="D1857" s="12"/>
      <c r="E1857" s="12"/>
    </row>
    <row r="1858" spans="2:5">
      <c r="B1858" s="11"/>
      <c r="C1858" s="11"/>
      <c r="D1858" s="12"/>
      <c r="E1858" s="12"/>
    </row>
    <row r="1859" spans="2:5">
      <c r="B1859" s="11"/>
      <c r="C1859" s="11"/>
      <c r="D1859" s="12"/>
      <c r="E1859" s="12"/>
    </row>
    <row r="1860" spans="2:5">
      <c r="B1860" s="11"/>
      <c r="C1860" s="11"/>
      <c r="D1860" s="12"/>
      <c r="E1860" s="12"/>
    </row>
    <row r="1861" spans="2:5">
      <c r="B1861" s="11"/>
      <c r="C1861" s="11"/>
      <c r="D1861" s="12"/>
      <c r="E1861" s="12"/>
    </row>
    <row r="1862" spans="2:5">
      <c r="B1862" s="11"/>
      <c r="C1862" s="11"/>
      <c r="D1862" s="12"/>
      <c r="E1862" s="12"/>
    </row>
    <row r="1863" spans="2:5">
      <c r="B1863" s="11"/>
      <c r="C1863" s="11"/>
      <c r="D1863" s="12"/>
      <c r="E1863" s="12"/>
    </row>
    <row r="1864" spans="2:5">
      <c r="B1864" s="11"/>
      <c r="C1864" s="11"/>
      <c r="D1864" s="12"/>
      <c r="E1864" s="12"/>
    </row>
    <row r="1865" spans="2:5">
      <c r="B1865" s="11"/>
      <c r="C1865" s="11"/>
      <c r="D1865" s="12"/>
      <c r="E1865" s="12"/>
    </row>
    <row r="1866" spans="2:5">
      <c r="B1866" s="11"/>
      <c r="C1866" s="11"/>
      <c r="D1866" s="12"/>
      <c r="E1866" s="12"/>
    </row>
    <row r="1867" spans="2:5">
      <c r="B1867" s="11"/>
      <c r="C1867" s="11"/>
      <c r="D1867" s="12"/>
      <c r="E1867" s="12"/>
    </row>
    <row r="1868" spans="2:5">
      <c r="B1868" s="11"/>
      <c r="C1868" s="11"/>
      <c r="D1868" s="12"/>
      <c r="E1868" s="12"/>
    </row>
    <row r="1869" spans="2:5">
      <c r="B1869" s="11"/>
      <c r="C1869" s="11"/>
      <c r="D1869" s="12"/>
      <c r="E1869" s="12"/>
    </row>
    <row r="1870" spans="2:5">
      <c r="B1870" s="11"/>
      <c r="C1870" s="11"/>
      <c r="D1870" s="12"/>
      <c r="E1870" s="12"/>
    </row>
    <row r="1871" spans="2:5">
      <c r="B1871" s="11"/>
      <c r="C1871" s="11"/>
      <c r="D1871" s="12"/>
      <c r="E1871" s="12"/>
    </row>
    <row r="1872" spans="2:5">
      <c r="B1872" s="11"/>
      <c r="C1872" s="11"/>
      <c r="D1872" s="12"/>
      <c r="E1872" s="12"/>
    </row>
    <row r="1873" spans="2:5">
      <c r="B1873" s="11"/>
      <c r="C1873" s="11"/>
      <c r="D1873" s="12"/>
      <c r="E1873" s="12"/>
    </row>
    <row r="1874" spans="2:5">
      <c r="B1874" s="11"/>
      <c r="C1874" s="11"/>
      <c r="D1874" s="12"/>
      <c r="E1874" s="12"/>
    </row>
    <row r="1875" spans="2:5">
      <c r="B1875" s="11"/>
      <c r="C1875" s="11"/>
      <c r="D1875" s="12"/>
      <c r="E1875" s="12"/>
    </row>
    <row r="1876" spans="2:5">
      <c r="B1876" s="11"/>
      <c r="C1876" s="11"/>
      <c r="D1876" s="12"/>
      <c r="E1876" s="12"/>
    </row>
    <row r="1877" spans="2:5">
      <c r="B1877" s="11"/>
      <c r="C1877" s="11"/>
      <c r="D1877" s="12"/>
      <c r="E1877" s="12"/>
    </row>
    <row r="1878" spans="2:5">
      <c r="B1878" s="11"/>
      <c r="C1878" s="11"/>
      <c r="D1878" s="12"/>
      <c r="E1878" s="12"/>
    </row>
    <row r="1879" spans="2:5">
      <c r="B1879" s="11"/>
      <c r="C1879" s="11"/>
      <c r="D1879" s="12"/>
      <c r="E1879" s="12"/>
    </row>
    <row r="1880" spans="2:5">
      <c r="B1880" s="11"/>
      <c r="C1880" s="11"/>
      <c r="D1880" s="12"/>
      <c r="E1880" s="12"/>
    </row>
    <row r="1881" spans="2:5">
      <c r="B1881" s="11"/>
      <c r="C1881" s="11"/>
      <c r="D1881" s="12"/>
      <c r="E1881" s="12"/>
    </row>
    <row r="1882" spans="2:5">
      <c r="B1882" s="11"/>
      <c r="C1882" s="11"/>
      <c r="D1882" s="12"/>
      <c r="E1882" s="12"/>
    </row>
    <row r="1883" spans="2:5">
      <c r="B1883" s="11"/>
      <c r="C1883" s="11"/>
      <c r="D1883" s="12"/>
      <c r="E1883" s="12"/>
    </row>
    <row r="1884" spans="2:5">
      <c r="B1884" s="11"/>
      <c r="C1884" s="11"/>
      <c r="D1884" s="12"/>
      <c r="E1884" s="12"/>
    </row>
    <row r="1885" spans="2:5">
      <c r="B1885" s="11"/>
      <c r="C1885" s="11"/>
      <c r="D1885" s="12"/>
      <c r="E1885" s="12"/>
    </row>
    <row r="1886" spans="2:5">
      <c r="B1886" s="11"/>
      <c r="C1886" s="11"/>
      <c r="D1886" s="12"/>
      <c r="E1886" s="12"/>
    </row>
    <row r="1887" spans="2:5">
      <c r="B1887" s="11"/>
      <c r="C1887" s="11"/>
      <c r="D1887" s="12"/>
      <c r="E1887" s="12"/>
    </row>
    <row r="1888" spans="2:5">
      <c r="B1888" s="11"/>
      <c r="C1888" s="11"/>
      <c r="D1888" s="12"/>
      <c r="E1888" s="12"/>
    </row>
    <row r="1889" spans="2:5">
      <c r="B1889" s="11"/>
      <c r="C1889" s="11"/>
      <c r="D1889" s="12"/>
      <c r="E1889" s="12"/>
    </row>
    <row r="1890" spans="2:5">
      <c r="B1890" s="11"/>
      <c r="C1890" s="11"/>
      <c r="D1890" s="12"/>
      <c r="E1890" s="12"/>
    </row>
    <row r="1891" spans="2:5">
      <c r="B1891" s="11"/>
      <c r="C1891" s="11"/>
      <c r="D1891" s="12"/>
      <c r="E1891" s="12"/>
    </row>
    <row r="1892" spans="2:5">
      <c r="B1892" s="11"/>
      <c r="C1892" s="11"/>
      <c r="D1892" s="12"/>
      <c r="E1892" s="12"/>
    </row>
    <row r="1893" spans="2:5">
      <c r="B1893" s="11"/>
      <c r="C1893" s="11"/>
      <c r="D1893" s="12"/>
      <c r="E1893" s="12"/>
    </row>
    <row r="1894" spans="2:5">
      <c r="B1894" s="11"/>
      <c r="C1894" s="11"/>
      <c r="D1894" s="12"/>
      <c r="E1894" s="12"/>
    </row>
    <row r="1895" spans="2:5">
      <c r="B1895" s="11"/>
      <c r="C1895" s="11"/>
      <c r="D1895" s="12"/>
      <c r="E1895" s="12"/>
    </row>
    <row r="1896" spans="2:5">
      <c r="B1896" s="11"/>
      <c r="C1896" s="11"/>
      <c r="D1896" s="12"/>
      <c r="E1896" s="12"/>
    </row>
    <row r="1897" spans="2:5">
      <c r="B1897" s="11"/>
      <c r="C1897" s="11"/>
      <c r="D1897" s="12"/>
      <c r="E1897" s="12"/>
    </row>
    <row r="1898" spans="2:5">
      <c r="B1898" s="11"/>
      <c r="C1898" s="11"/>
      <c r="D1898" s="12"/>
      <c r="E1898" s="12"/>
    </row>
    <row r="1899" spans="2:5">
      <c r="B1899" s="11"/>
      <c r="C1899" s="11"/>
      <c r="D1899" s="12"/>
      <c r="E1899" s="12"/>
    </row>
    <row r="1900" spans="2:5">
      <c r="B1900" s="11"/>
      <c r="C1900" s="11"/>
      <c r="D1900" s="12"/>
      <c r="E1900" s="12"/>
    </row>
    <row r="1901" spans="2:5">
      <c r="B1901" s="11"/>
      <c r="C1901" s="11"/>
      <c r="D1901" s="12"/>
      <c r="E1901" s="12"/>
    </row>
    <row r="1902" spans="2:5">
      <c r="B1902" s="11"/>
      <c r="C1902" s="11"/>
      <c r="D1902" s="12"/>
      <c r="E1902" s="12"/>
    </row>
    <row r="1903" spans="2:5">
      <c r="B1903" s="11"/>
      <c r="C1903" s="11"/>
      <c r="D1903" s="12"/>
      <c r="E1903" s="12"/>
    </row>
    <row r="1904" spans="2:5">
      <c r="B1904" s="11"/>
      <c r="C1904" s="11"/>
      <c r="D1904" s="12"/>
      <c r="E1904" s="12"/>
    </row>
    <row r="1905" spans="2:5">
      <c r="B1905" s="11"/>
      <c r="C1905" s="11"/>
      <c r="D1905" s="12"/>
      <c r="E1905" s="12"/>
    </row>
    <row r="1906" spans="2:5">
      <c r="B1906" s="11"/>
      <c r="C1906" s="11"/>
      <c r="D1906" s="12"/>
      <c r="E1906" s="12"/>
    </row>
    <row r="1907" spans="2:5">
      <c r="B1907" s="11"/>
      <c r="C1907" s="11"/>
      <c r="D1907" s="12"/>
      <c r="E1907" s="12"/>
    </row>
    <row r="1908" spans="2:5">
      <c r="B1908" s="11"/>
      <c r="C1908" s="11"/>
      <c r="D1908" s="12"/>
      <c r="E1908" s="12"/>
    </row>
    <row r="1909" spans="2:5">
      <c r="B1909" s="11"/>
      <c r="C1909" s="11"/>
      <c r="D1909" s="12"/>
      <c r="E1909" s="12"/>
    </row>
    <row r="1910" spans="2:5">
      <c r="B1910" s="11"/>
      <c r="C1910" s="11"/>
      <c r="D1910" s="12"/>
      <c r="E1910" s="12"/>
    </row>
    <row r="1911" spans="2:5">
      <c r="B1911" s="11"/>
      <c r="C1911" s="11"/>
      <c r="D1911" s="12"/>
      <c r="E1911" s="12"/>
    </row>
    <row r="1912" spans="2:5">
      <c r="B1912" s="11"/>
      <c r="C1912" s="11"/>
      <c r="D1912" s="12"/>
      <c r="E1912" s="12"/>
    </row>
    <row r="1913" spans="2:5">
      <c r="B1913" s="11"/>
      <c r="C1913" s="11"/>
      <c r="D1913" s="12"/>
      <c r="E1913" s="12"/>
    </row>
    <row r="1914" spans="2:5">
      <c r="B1914" s="11"/>
      <c r="C1914" s="11"/>
      <c r="D1914" s="12"/>
      <c r="E1914" s="12"/>
    </row>
    <row r="1915" spans="2:5">
      <c r="B1915" s="11"/>
      <c r="C1915" s="11"/>
      <c r="D1915" s="12"/>
      <c r="E1915" s="12"/>
    </row>
    <row r="1916" spans="2:5">
      <c r="B1916" s="11"/>
      <c r="C1916" s="11"/>
      <c r="D1916" s="12"/>
      <c r="E1916" s="12"/>
    </row>
    <row r="1917" spans="2:5">
      <c r="B1917" s="11"/>
      <c r="C1917" s="11"/>
      <c r="D1917" s="12"/>
      <c r="E1917" s="12"/>
    </row>
    <row r="1918" spans="2:5">
      <c r="B1918" s="11"/>
      <c r="C1918" s="11"/>
      <c r="D1918" s="12"/>
      <c r="E1918" s="12"/>
    </row>
    <row r="1919" spans="2:5">
      <c r="B1919" s="11"/>
      <c r="C1919" s="11"/>
      <c r="D1919" s="12"/>
      <c r="E1919" s="12"/>
    </row>
    <row r="1920" spans="2:5">
      <c r="B1920" s="11"/>
      <c r="C1920" s="11"/>
      <c r="D1920" s="12"/>
      <c r="E1920" s="12"/>
    </row>
    <row r="1921" spans="2:5">
      <c r="B1921" s="11"/>
      <c r="C1921" s="11"/>
      <c r="D1921" s="12"/>
      <c r="E1921" s="12"/>
    </row>
    <row r="1922" spans="2:5">
      <c r="B1922" s="11"/>
      <c r="C1922" s="11"/>
      <c r="D1922" s="12"/>
      <c r="E1922" s="12"/>
    </row>
    <row r="1923" spans="2:5">
      <c r="B1923" s="11"/>
      <c r="C1923" s="11"/>
      <c r="D1923" s="12"/>
      <c r="E1923" s="12"/>
    </row>
    <row r="1924" spans="2:5">
      <c r="B1924" s="11"/>
      <c r="C1924" s="11"/>
      <c r="D1924" s="12"/>
      <c r="E1924" s="12"/>
    </row>
    <row r="1925" spans="2:5">
      <c r="B1925" s="11"/>
      <c r="C1925" s="11"/>
      <c r="D1925" s="12"/>
      <c r="E1925" s="12"/>
    </row>
    <row r="1926" spans="2:5">
      <c r="B1926" s="11"/>
      <c r="C1926" s="11"/>
      <c r="D1926" s="12"/>
      <c r="E1926" s="12"/>
    </row>
    <row r="1927" spans="2:5">
      <c r="B1927" s="11"/>
      <c r="C1927" s="11"/>
      <c r="D1927" s="12"/>
      <c r="E1927" s="12"/>
    </row>
    <row r="1928" spans="2:5">
      <c r="B1928" s="11"/>
      <c r="C1928" s="11"/>
      <c r="D1928" s="12"/>
      <c r="E1928" s="12"/>
    </row>
    <row r="1929" spans="2:5">
      <c r="B1929" s="11"/>
      <c r="C1929" s="11"/>
      <c r="D1929" s="12"/>
      <c r="E1929" s="12"/>
    </row>
    <row r="1930" spans="2:5">
      <c r="B1930" s="11"/>
      <c r="C1930" s="11"/>
      <c r="D1930" s="12"/>
      <c r="E1930" s="12"/>
    </row>
    <row r="1931" spans="2:5">
      <c r="B1931" s="11"/>
      <c r="C1931" s="11"/>
      <c r="D1931" s="12"/>
      <c r="E1931" s="12"/>
    </row>
    <row r="1932" spans="2:5">
      <c r="B1932" s="11"/>
      <c r="C1932" s="11"/>
      <c r="D1932" s="12"/>
      <c r="E1932" s="12"/>
    </row>
    <row r="1933" spans="2:5">
      <c r="B1933" s="11"/>
      <c r="C1933" s="11"/>
      <c r="D1933" s="12"/>
      <c r="E1933" s="12"/>
    </row>
    <row r="1934" spans="2:5">
      <c r="B1934" s="11"/>
      <c r="C1934" s="11"/>
      <c r="D1934" s="12"/>
      <c r="E1934" s="12"/>
    </row>
    <row r="1935" spans="2:5">
      <c r="B1935" s="11"/>
      <c r="C1935" s="11"/>
      <c r="D1935" s="12"/>
      <c r="E1935" s="12"/>
    </row>
    <row r="1936" spans="2:5">
      <c r="B1936" s="11"/>
      <c r="C1936" s="11"/>
      <c r="D1936" s="12"/>
      <c r="E1936" s="12"/>
    </row>
    <row r="1937" spans="2:5">
      <c r="B1937" s="11"/>
      <c r="C1937" s="11"/>
      <c r="D1937" s="12"/>
      <c r="E1937" s="12"/>
    </row>
    <row r="1938" spans="2:5">
      <c r="B1938" s="11"/>
      <c r="C1938" s="11"/>
      <c r="D1938" s="12"/>
      <c r="E1938" s="12"/>
    </row>
    <row r="1939" spans="2:5">
      <c r="B1939" s="11"/>
      <c r="C1939" s="11"/>
      <c r="D1939" s="12"/>
      <c r="E1939" s="12"/>
    </row>
    <row r="1940" spans="2:5">
      <c r="B1940" s="11"/>
      <c r="C1940" s="11"/>
      <c r="D1940" s="12"/>
      <c r="E1940" s="12"/>
    </row>
    <row r="1941" spans="2:5">
      <c r="B1941" s="11"/>
      <c r="C1941" s="11"/>
      <c r="D1941" s="12"/>
      <c r="E1941" s="12"/>
    </row>
    <row r="1942" spans="2:5">
      <c r="B1942" s="11"/>
      <c r="C1942" s="11"/>
      <c r="D1942" s="12"/>
      <c r="E1942" s="12"/>
    </row>
    <row r="1943" spans="2:5">
      <c r="B1943" s="11"/>
      <c r="C1943" s="11"/>
      <c r="D1943" s="12"/>
      <c r="E1943" s="12"/>
    </row>
    <row r="1944" spans="2:5">
      <c r="B1944" s="11"/>
      <c r="C1944" s="11"/>
      <c r="D1944" s="12"/>
      <c r="E1944" s="12"/>
    </row>
    <row r="1945" spans="2:5">
      <c r="B1945" s="11"/>
      <c r="C1945" s="11"/>
      <c r="D1945" s="12"/>
      <c r="E1945" s="12"/>
    </row>
    <row r="1946" spans="2:5">
      <c r="B1946" s="11"/>
      <c r="C1946" s="11"/>
      <c r="D1946" s="12"/>
      <c r="E1946" s="12"/>
    </row>
    <row r="1947" spans="2:5">
      <c r="B1947" s="11"/>
      <c r="C1947" s="11"/>
      <c r="D1947" s="12"/>
      <c r="E1947" s="12"/>
    </row>
    <row r="1948" spans="2:5">
      <c r="B1948" s="11"/>
      <c r="C1948" s="11"/>
      <c r="D1948" s="12"/>
      <c r="E1948" s="12"/>
    </row>
    <row r="1949" spans="2:5">
      <c r="B1949" s="11"/>
      <c r="C1949" s="11"/>
      <c r="D1949" s="12"/>
      <c r="E1949" s="12"/>
    </row>
    <row r="1950" spans="2:5">
      <c r="B1950" s="11"/>
      <c r="C1950" s="11"/>
      <c r="D1950" s="12"/>
      <c r="E1950" s="12"/>
    </row>
    <row r="1951" spans="2:5">
      <c r="B1951" s="11"/>
      <c r="C1951" s="11"/>
      <c r="D1951" s="12"/>
      <c r="E1951" s="12"/>
    </row>
    <row r="1952" spans="2:5">
      <c r="B1952" s="11"/>
      <c r="C1952" s="11"/>
      <c r="D1952" s="12"/>
      <c r="E1952" s="12"/>
    </row>
    <row r="1953" spans="2:5">
      <c r="B1953" s="11"/>
      <c r="C1953" s="11"/>
      <c r="D1953" s="12"/>
      <c r="E1953" s="12"/>
    </row>
    <row r="1954" spans="2:5">
      <c r="B1954" s="11"/>
      <c r="C1954" s="11"/>
      <c r="D1954" s="12"/>
      <c r="E1954" s="12"/>
    </row>
    <row r="1955" spans="2:5">
      <c r="B1955" s="11"/>
      <c r="C1955" s="11"/>
      <c r="D1955" s="12"/>
      <c r="E1955" s="12"/>
    </row>
    <row r="1956" spans="2:5">
      <c r="B1956" s="11"/>
      <c r="C1956" s="11"/>
      <c r="D1956" s="12"/>
      <c r="E1956" s="12"/>
    </row>
    <row r="1957" spans="2:5">
      <c r="B1957" s="11"/>
      <c r="C1957" s="11"/>
      <c r="D1957" s="12"/>
      <c r="E1957" s="12"/>
    </row>
    <row r="1958" spans="2:5">
      <c r="B1958" s="11"/>
      <c r="C1958" s="11"/>
      <c r="D1958" s="12"/>
      <c r="E1958" s="12"/>
    </row>
    <row r="1959" spans="2:5">
      <c r="B1959" s="11"/>
      <c r="C1959" s="11"/>
      <c r="D1959" s="12"/>
      <c r="E1959" s="12"/>
    </row>
    <row r="1960" spans="2:5">
      <c r="B1960" s="11"/>
      <c r="C1960" s="11"/>
      <c r="D1960" s="12"/>
      <c r="E1960" s="12"/>
    </row>
    <row r="1961" spans="2:5">
      <c r="B1961" s="11"/>
      <c r="C1961" s="11"/>
      <c r="D1961" s="12"/>
      <c r="E1961" s="12"/>
    </row>
    <row r="1962" spans="2:5">
      <c r="B1962" s="11"/>
      <c r="C1962" s="11"/>
      <c r="D1962" s="12"/>
      <c r="E1962" s="12"/>
    </row>
    <row r="1963" spans="2:5">
      <c r="B1963" s="11"/>
      <c r="C1963" s="11"/>
      <c r="D1963" s="12"/>
      <c r="E1963" s="12"/>
    </row>
    <row r="1964" spans="2:5">
      <c r="B1964" s="11"/>
      <c r="C1964" s="11"/>
      <c r="D1964" s="12"/>
      <c r="E1964" s="12"/>
    </row>
    <row r="1965" spans="2:5">
      <c r="B1965" s="11"/>
      <c r="C1965" s="11"/>
      <c r="D1965" s="12"/>
      <c r="E1965" s="12"/>
    </row>
    <row r="1966" spans="2:5">
      <c r="B1966" s="11"/>
      <c r="C1966" s="11"/>
      <c r="D1966" s="12"/>
      <c r="E1966" s="12"/>
    </row>
    <row r="1967" spans="2:5">
      <c r="B1967" s="11"/>
      <c r="C1967" s="11"/>
      <c r="D1967" s="12"/>
      <c r="E1967" s="12"/>
    </row>
    <row r="1968" spans="2:5">
      <c r="B1968" s="11"/>
      <c r="C1968" s="11"/>
      <c r="D1968" s="12"/>
      <c r="E1968" s="12"/>
    </row>
    <row r="1969" spans="2:5">
      <c r="B1969" s="11"/>
      <c r="C1969" s="11"/>
      <c r="D1969" s="12"/>
      <c r="E1969" s="12"/>
    </row>
    <row r="1970" spans="2:5">
      <c r="B1970" s="11"/>
      <c r="C1970" s="11"/>
      <c r="D1970" s="12"/>
      <c r="E1970" s="12"/>
    </row>
    <row r="1971" spans="2:5">
      <c r="B1971" s="11"/>
      <c r="C1971" s="11"/>
      <c r="D1971" s="12"/>
      <c r="E1971" s="12"/>
    </row>
    <row r="1972" spans="2:5">
      <c r="B1972" s="11"/>
      <c r="C1972" s="11"/>
      <c r="D1972" s="12"/>
      <c r="E1972" s="12"/>
    </row>
    <row r="1973" spans="2:5">
      <c r="B1973" s="11"/>
      <c r="C1973" s="11"/>
      <c r="D1973" s="12"/>
      <c r="E1973" s="12"/>
    </row>
    <row r="1974" spans="2:5">
      <c r="B1974" s="11"/>
      <c r="C1974" s="11"/>
      <c r="D1974" s="12"/>
      <c r="E1974" s="12"/>
    </row>
    <row r="1975" spans="2:5">
      <c r="B1975" s="11"/>
      <c r="C1975" s="11"/>
      <c r="D1975" s="12"/>
      <c r="E1975" s="12"/>
    </row>
    <row r="1976" spans="2:5">
      <c r="B1976" s="11"/>
      <c r="C1976" s="11"/>
      <c r="D1976" s="12"/>
      <c r="E1976" s="12"/>
    </row>
    <row r="1977" spans="2:5">
      <c r="B1977" s="11"/>
      <c r="C1977" s="11"/>
      <c r="D1977" s="12"/>
      <c r="E1977" s="12"/>
    </row>
    <row r="1978" spans="2:5">
      <c r="B1978" s="11"/>
      <c r="C1978" s="11"/>
      <c r="D1978" s="12"/>
      <c r="E1978" s="12"/>
    </row>
    <row r="1979" spans="2:5">
      <c r="B1979" s="11"/>
      <c r="C1979" s="11"/>
      <c r="D1979" s="12"/>
      <c r="E1979" s="12"/>
    </row>
    <row r="1980" spans="2:5">
      <c r="B1980" s="11"/>
      <c r="C1980" s="11"/>
      <c r="D1980" s="12"/>
      <c r="E1980" s="12"/>
    </row>
    <row r="1981" spans="2:5">
      <c r="B1981" s="11"/>
      <c r="C1981" s="11"/>
      <c r="D1981" s="12"/>
      <c r="E1981" s="12"/>
    </row>
    <row r="1982" spans="2:5">
      <c r="B1982" s="11"/>
      <c r="C1982" s="11"/>
      <c r="D1982" s="12"/>
      <c r="E1982" s="12"/>
    </row>
    <row r="1983" spans="2:5">
      <c r="B1983" s="11"/>
      <c r="C1983" s="11"/>
      <c r="D1983" s="12"/>
      <c r="E1983" s="12"/>
    </row>
    <row r="1984" spans="2:5">
      <c r="B1984" s="11"/>
      <c r="C1984" s="11"/>
      <c r="D1984" s="12"/>
      <c r="E1984" s="12"/>
    </row>
    <row r="1985" spans="2:5">
      <c r="B1985" s="11"/>
      <c r="C1985" s="11"/>
      <c r="D1985" s="12"/>
      <c r="E1985" s="12"/>
    </row>
    <row r="1986" spans="2:5">
      <c r="B1986" s="11"/>
      <c r="C1986" s="11"/>
      <c r="D1986" s="12"/>
      <c r="E1986" s="12"/>
    </row>
    <row r="1987" spans="2:5">
      <c r="B1987" s="11"/>
      <c r="C1987" s="11"/>
      <c r="D1987" s="12"/>
      <c r="E1987" s="12"/>
    </row>
    <row r="1988" spans="2:5">
      <c r="B1988" s="11"/>
      <c r="C1988" s="11"/>
      <c r="D1988" s="12"/>
      <c r="E1988" s="12"/>
    </row>
    <row r="1989" spans="2:5">
      <c r="B1989" s="11"/>
      <c r="C1989" s="11"/>
      <c r="D1989" s="12"/>
      <c r="E1989" s="12"/>
    </row>
    <row r="1990" spans="2:5">
      <c r="B1990" s="11"/>
      <c r="C1990" s="11"/>
      <c r="D1990" s="12"/>
      <c r="E1990" s="12"/>
    </row>
    <row r="1991" spans="2:5">
      <c r="B1991" s="11"/>
      <c r="C1991" s="11"/>
      <c r="D1991" s="12"/>
      <c r="E1991" s="12"/>
    </row>
    <row r="1992" spans="2:5">
      <c r="B1992" s="11"/>
      <c r="C1992" s="11"/>
      <c r="D1992" s="12"/>
      <c r="E1992" s="12"/>
    </row>
    <row r="1993" spans="2:5">
      <c r="B1993" s="11"/>
      <c r="C1993" s="11"/>
      <c r="D1993" s="12"/>
      <c r="E1993" s="12"/>
    </row>
    <row r="1994" spans="2:5">
      <c r="B1994" s="11"/>
      <c r="C1994" s="11"/>
      <c r="D1994" s="12"/>
      <c r="E1994" s="12"/>
    </row>
    <row r="1995" spans="2:5">
      <c r="B1995" s="11"/>
      <c r="C1995" s="11"/>
      <c r="D1995" s="12"/>
      <c r="E1995" s="12"/>
    </row>
    <row r="1996" spans="2:5">
      <c r="B1996" s="11"/>
      <c r="C1996" s="11"/>
      <c r="D1996" s="12"/>
      <c r="E1996" s="12"/>
    </row>
    <row r="1997" spans="2:5">
      <c r="B1997" s="11"/>
      <c r="C1997" s="11"/>
      <c r="D1997" s="12"/>
      <c r="E1997" s="12"/>
    </row>
    <row r="1998" spans="2:5">
      <c r="B1998" s="11"/>
      <c r="C1998" s="11"/>
      <c r="D1998" s="12"/>
      <c r="E1998" s="12"/>
    </row>
    <row r="1999" spans="2:5">
      <c r="B1999" s="11"/>
      <c r="C1999" s="11"/>
      <c r="D1999" s="12"/>
      <c r="E1999" s="12"/>
    </row>
    <row r="2000" spans="2:5">
      <c r="B2000" s="11"/>
      <c r="C2000" s="11"/>
      <c r="D2000" s="12"/>
      <c r="E2000" s="12"/>
    </row>
    <row r="2001" spans="2:5">
      <c r="B2001" s="11"/>
      <c r="C2001" s="11"/>
      <c r="D2001" s="12"/>
      <c r="E2001" s="12"/>
    </row>
    <row r="2002" spans="2:5">
      <c r="B2002" s="11"/>
      <c r="C2002" s="11"/>
      <c r="D2002" s="12"/>
      <c r="E2002" s="12"/>
    </row>
    <row r="2003" spans="2:5">
      <c r="B2003" s="11"/>
      <c r="C2003" s="11"/>
      <c r="D2003" s="12"/>
      <c r="E2003" s="12"/>
    </row>
    <row r="2004" spans="2:5">
      <c r="B2004" s="11"/>
      <c r="C2004" s="11"/>
      <c r="D2004" s="12"/>
      <c r="E2004" s="12"/>
    </row>
    <row r="2005" spans="2:5">
      <c r="B2005" s="11"/>
      <c r="C2005" s="11"/>
      <c r="D2005" s="12"/>
      <c r="E2005" s="12"/>
    </row>
    <row r="2006" spans="2:5">
      <c r="B2006" s="11"/>
      <c r="C2006" s="11"/>
      <c r="D2006" s="12"/>
      <c r="E2006" s="12"/>
    </row>
    <row r="2007" spans="2:5">
      <c r="B2007" s="11"/>
      <c r="C2007" s="11"/>
      <c r="D2007" s="12"/>
      <c r="E2007" s="12"/>
    </row>
    <row r="2008" spans="2:5">
      <c r="B2008" s="11"/>
      <c r="C2008" s="11"/>
      <c r="D2008" s="12"/>
      <c r="E2008" s="12"/>
    </row>
    <row r="2009" spans="2:5">
      <c r="B2009" s="11"/>
      <c r="C2009" s="11"/>
      <c r="D2009" s="12"/>
      <c r="E2009" s="12"/>
    </row>
    <row r="2010" spans="2:5">
      <c r="B2010" s="11"/>
      <c r="C2010" s="11"/>
      <c r="D2010" s="12"/>
      <c r="E2010" s="12"/>
    </row>
    <row r="2011" spans="2:5">
      <c r="B2011" s="11"/>
      <c r="C2011" s="11"/>
      <c r="D2011" s="12"/>
      <c r="E2011" s="12"/>
    </row>
    <row r="2012" spans="2:5">
      <c r="B2012" s="11"/>
      <c r="C2012" s="11"/>
      <c r="D2012" s="12"/>
      <c r="E2012" s="12"/>
    </row>
    <row r="2013" spans="2:5">
      <c r="B2013" s="11"/>
      <c r="C2013" s="11"/>
      <c r="D2013" s="12"/>
      <c r="E2013" s="12"/>
    </row>
    <row r="2014" spans="2:5">
      <c r="B2014" s="11"/>
      <c r="C2014" s="11"/>
      <c r="D2014" s="12"/>
      <c r="E2014" s="12"/>
    </row>
    <row r="2015" spans="2:5">
      <c r="B2015" s="11"/>
      <c r="C2015" s="11"/>
      <c r="D2015" s="12"/>
      <c r="E2015" s="12"/>
    </row>
    <row r="2016" spans="2:5">
      <c r="B2016" s="11"/>
      <c r="C2016" s="11"/>
      <c r="D2016" s="12"/>
      <c r="E2016" s="12"/>
    </row>
    <row r="2017" spans="2:5">
      <c r="B2017" s="11"/>
      <c r="C2017" s="11"/>
      <c r="D2017" s="12"/>
      <c r="E2017" s="12"/>
    </row>
    <row r="2018" spans="2:5">
      <c r="B2018" s="11"/>
      <c r="C2018" s="11"/>
      <c r="D2018" s="12"/>
      <c r="E2018" s="12"/>
    </row>
    <row r="2019" spans="2:5">
      <c r="B2019" s="11"/>
      <c r="C2019" s="11"/>
      <c r="D2019" s="12"/>
      <c r="E2019" s="12"/>
    </row>
    <row r="2020" spans="2:5">
      <c r="B2020" s="11"/>
      <c r="C2020" s="11"/>
      <c r="D2020" s="12"/>
      <c r="E2020" s="12"/>
    </row>
    <row r="2021" spans="2:5">
      <c r="B2021" s="11"/>
      <c r="C2021" s="11"/>
      <c r="D2021" s="12"/>
      <c r="E2021" s="12"/>
    </row>
    <row r="2022" spans="2:5">
      <c r="B2022" s="11"/>
      <c r="C2022" s="11"/>
      <c r="D2022" s="12"/>
      <c r="E2022" s="12"/>
    </row>
    <row r="2023" spans="2:5">
      <c r="B2023" s="11"/>
      <c r="C2023" s="11"/>
      <c r="D2023" s="12"/>
      <c r="E2023" s="12"/>
    </row>
    <row r="2024" spans="2:5">
      <c r="B2024" s="11"/>
      <c r="C2024" s="11"/>
      <c r="D2024" s="12"/>
      <c r="E2024" s="12"/>
    </row>
    <row r="2025" spans="2:5">
      <c r="B2025" s="11"/>
      <c r="C2025" s="11"/>
      <c r="D2025" s="12"/>
      <c r="E2025" s="12"/>
    </row>
    <row r="2026" spans="2:5">
      <c r="B2026" s="11"/>
      <c r="C2026" s="11"/>
      <c r="D2026" s="12"/>
      <c r="E2026" s="12"/>
    </row>
    <row r="2027" spans="2:5">
      <c r="B2027" s="11"/>
      <c r="C2027" s="11"/>
      <c r="D2027" s="12"/>
      <c r="E2027" s="12"/>
    </row>
    <row r="2028" spans="2:5">
      <c r="B2028" s="11"/>
      <c r="C2028" s="11"/>
      <c r="D2028" s="12"/>
      <c r="E2028" s="12"/>
    </row>
    <row r="2029" spans="2:5">
      <c r="B2029" s="11"/>
      <c r="C2029" s="11"/>
      <c r="D2029" s="12"/>
      <c r="E2029" s="12"/>
    </row>
    <row r="2030" spans="2:5">
      <c r="B2030" s="11"/>
      <c r="C2030" s="11"/>
      <c r="D2030" s="12"/>
      <c r="E2030" s="12"/>
    </row>
    <row r="2031" spans="2:5">
      <c r="B2031" s="11"/>
      <c r="C2031" s="11"/>
      <c r="D2031" s="12"/>
      <c r="E2031" s="12"/>
    </row>
    <row r="2032" spans="2:5">
      <c r="B2032" s="11"/>
      <c r="C2032" s="11"/>
      <c r="D2032" s="12"/>
      <c r="E2032" s="12"/>
    </row>
    <row r="2033" spans="2:5">
      <c r="B2033" s="11"/>
      <c r="C2033" s="11"/>
      <c r="D2033" s="12"/>
      <c r="E2033" s="12"/>
    </row>
    <row r="2034" spans="2:5">
      <c r="B2034" s="11"/>
      <c r="C2034" s="11"/>
      <c r="D2034" s="12"/>
      <c r="E2034" s="12"/>
    </row>
    <row r="2035" spans="2:5">
      <c r="B2035" s="11"/>
      <c r="C2035" s="11"/>
      <c r="D2035" s="12"/>
      <c r="E2035" s="12"/>
    </row>
    <row r="2036" spans="2:5">
      <c r="B2036" s="11"/>
      <c r="C2036" s="11"/>
      <c r="D2036" s="12"/>
      <c r="E2036" s="12"/>
    </row>
    <row r="2037" spans="2:5">
      <c r="B2037" s="11"/>
      <c r="C2037" s="11"/>
      <c r="D2037" s="12"/>
      <c r="E2037" s="12"/>
    </row>
    <row r="2038" spans="2:5">
      <c r="B2038" s="11"/>
      <c r="C2038" s="11"/>
      <c r="D2038" s="12"/>
      <c r="E2038" s="12"/>
    </row>
    <row r="2039" spans="2:5">
      <c r="B2039" s="11"/>
      <c r="C2039" s="11"/>
      <c r="D2039" s="12"/>
      <c r="E2039" s="12"/>
    </row>
    <row r="2040" spans="2:5">
      <c r="B2040" s="11"/>
      <c r="C2040" s="11"/>
      <c r="D2040" s="12"/>
      <c r="E2040" s="12"/>
    </row>
    <row r="2041" spans="2:5">
      <c r="B2041" s="11"/>
      <c r="C2041" s="11"/>
      <c r="D2041" s="12"/>
      <c r="E2041" s="12"/>
    </row>
    <row r="2042" spans="2:5">
      <c r="B2042" s="11"/>
      <c r="C2042" s="11"/>
      <c r="D2042" s="12"/>
      <c r="E2042" s="12"/>
    </row>
    <row r="2043" spans="2:5">
      <c r="B2043" s="11"/>
      <c r="C2043" s="11"/>
      <c r="D2043" s="12"/>
      <c r="E2043" s="12"/>
    </row>
    <row r="2044" spans="2:5">
      <c r="B2044" s="11"/>
      <c r="C2044" s="11"/>
      <c r="D2044" s="12"/>
      <c r="E2044" s="12"/>
    </row>
    <row r="2045" spans="2:5">
      <c r="B2045" s="11"/>
      <c r="C2045" s="11"/>
      <c r="D2045" s="12"/>
      <c r="E2045" s="12"/>
    </row>
    <row r="2046" spans="2:5">
      <c r="B2046" s="11"/>
      <c r="C2046" s="11"/>
      <c r="D2046" s="12"/>
      <c r="E2046" s="12"/>
    </row>
    <row r="2047" spans="2:5">
      <c r="B2047" s="11"/>
      <c r="C2047" s="11"/>
      <c r="D2047" s="12"/>
      <c r="E2047" s="12"/>
    </row>
    <row r="2048" spans="2:5">
      <c r="B2048" s="11"/>
      <c r="C2048" s="11"/>
      <c r="D2048" s="12"/>
      <c r="E2048" s="12"/>
    </row>
    <row r="2049" spans="2:5">
      <c r="B2049" s="11"/>
      <c r="C2049" s="11"/>
      <c r="D2049" s="12"/>
      <c r="E2049" s="12"/>
    </row>
    <row r="2050" spans="2:5">
      <c r="B2050" s="11"/>
      <c r="C2050" s="11"/>
      <c r="D2050" s="12"/>
      <c r="E2050" s="12"/>
    </row>
    <row r="2051" spans="2:5">
      <c r="B2051" s="11"/>
      <c r="C2051" s="11"/>
      <c r="D2051" s="12"/>
      <c r="E2051" s="12"/>
    </row>
    <row r="2052" spans="2:5">
      <c r="B2052" s="11"/>
      <c r="C2052" s="11"/>
      <c r="D2052" s="12"/>
      <c r="E2052" s="12"/>
    </row>
    <row r="2053" spans="2:5">
      <c r="B2053" s="11"/>
      <c r="C2053" s="11"/>
      <c r="D2053" s="12"/>
      <c r="E2053" s="12"/>
    </row>
    <row r="2054" spans="2:5">
      <c r="B2054" s="11"/>
      <c r="C2054" s="11"/>
      <c r="D2054" s="12"/>
      <c r="E2054" s="12"/>
    </row>
    <row r="2055" spans="2:5">
      <c r="B2055" s="11"/>
      <c r="C2055" s="11"/>
      <c r="D2055" s="12"/>
      <c r="E2055" s="12"/>
    </row>
    <row r="2056" spans="2:5">
      <c r="B2056" s="11"/>
      <c r="C2056" s="11"/>
      <c r="D2056" s="12"/>
      <c r="E2056" s="12"/>
    </row>
    <row r="2057" spans="2:5">
      <c r="B2057" s="11"/>
      <c r="C2057" s="11"/>
      <c r="D2057" s="12"/>
      <c r="E2057" s="12"/>
    </row>
    <row r="2058" spans="2:5">
      <c r="B2058" s="11"/>
      <c r="C2058" s="11"/>
      <c r="D2058" s="12"/>
      <c r="E2058" s="12"/>
    </row>
    <row r="2059" spans="2:5">
      <c r="B2059" s="11"/>
      <c r="C2059" s="11"/>
      <c r="D2059" s="12"/>
      <c r="E2059" s="12"/>
    </row>
    <row r="2060" spans="2:5">
      <c r="B2060" s="11"/>
      <c r="C2060" s="11"/>
      <c r="D2060" s="12"/>
      <c r="E2060" s="12"/>
    </row>
    <row r="2061" spans="2:5">
      <c r="B2061" s="11"/>
      <c r="C2061" s="11"/>
      <c r="D2061" s="12"/>
      <c r="E2061" s="12"/>
    </row>
    <row r="2062" spans="2:5">
      <c r="B2062" s="11"/>
      <c r="C2062" s="11"/>
      <c r="D2062" s="12"/>
      <c r="E2062" s="12"/>
    </row>
    <row r="2063" spans="2:5">
      <c r="B2063" s="11"/>
      <c r="C2063" s="11"/>
      <c r="D2063" s="12"/>
      <c r="E2063" s="12"/>
    </row>
    <row r="2064" spans="2:5">
      <c r="B2064" s="11"/>
      <c r="C2064" s="11"/>
      <c r="D2064" s="12"/>
      <c r="E2064" s="12"/>
    </row>
    <row r="2065" spans="2:5">
      <c r="B2065" s="11"/>
      <c r="C2065" s="11"/>
      <c r="D2065" s="12"/>
      <c r="E2065" s="12"/>
    </row>
    <row r="2066" spans="2:5">
      <c r="B2066" s="11"/>
      <c r="C2066" s="11"/>
      <c r="D2066" s="12"/>
      <c r="E2066" s="12"/>
    </row>
    <row r="2067" spans="2:5">
      <c r="B2067" s="11"/>
      <c r="C2067" s="11"/>
      <c r="D2067" s="12"/>
      <c r="E2067" s="12"/>
    </row>
    <row r="2068" spans="2:5">
      <c r="B2068" s="11"/>
      <c r="C2068" s="11"/>
      <c r="D2068" s="12"/>
      <c r="E2068" s="12"/>
    </row>
    <row r="2069" spans="2:5">
      <c r="B2069" s="11"/>
      <c r="C2069" s="11"/>
      <c r="D2069" s="12"/>
      <c r="E2069" s="12"/>
    </row>
    <row r="2070" spans="2:5">
      <c r="B2070" s="11"/>
      <c r="C2070" s="11"/>
      <c r="D2070" s="12"/>
      <c r="E2070" s="12"/>
    </row>
    <row r="2071" spans="2:5">
      <c r="B2071" s="11"/>
      <c r="C2071" s="11"/>
      <c r="D2071" s="12"/>
      <c r="E2071" s="12"/>
    </row>
    <row r="2072" spans="2:5">
      <c r="B2072" s="11"/>
      <c r="C2072" s="11"/>
      <c r="D2072" s="12"/>
      <c r="E2072" s="12"/>
    </row>
    <row r="2073" spans="2:5">
      <c r="B2073" s="11"/>
      <c r="C2073" s="11"/>
      <c r="D2073" s="12"/>
      <c r="E2073" s="12"/>
    </row>
    <row r="2074" spans="2:5">
      <c r="B2074" s="11"/>
      <c r="C2074" s="11"/>
      <c r="D2074" s="12"/>
      <c r="E2074" s="12"/>
    </row>
    <row r="2075" spans="2:5">
      <c r="B2075" s="11"/>
      <c r="C2075" s="11"/>
      <c r="D2075" s="12"/>
      <c r="E2075" s="12"/>
    </row>
    <row r="2076" spans="2:5">
      <c r="B2076" s="11"/>
      <c r="C2076" s="11"/>
      <c r="D2076" s="12"/>
      <c r="E2076" s="12"/>
    </row>
    <row r="2077" spans="2:5">
      <c r="B2077" s="11"/>
      <c r="C2077" s="11"/>
      <c r="D2077" s="12"/>
      <c r="E2077" s="12"/>
    </row>
    <row r="2078" spans="2:5">
      <c r="B2078" s="11"/>
      <c r="C2078" s="11"/>
      <c r="D2078" s="12"/>
      <c r="E2078" s="12"/>
    </row>
    <row r="2079" spans="2:5">
      <c r="B2079" s="11"/>
      <c r="C2079" s="11"/>
      <c r="D2079" s="12"/>
      <c r="E2079" s="12"/>
    </row>
    <row r="2080" spans="2:5">
      <c r="B2080" s="11"/>
      <c r="C2080" s="11"/>
      <c r="D2080" s="12"/>
      <c r="E2080" s="12"/>
    </row>
    <row r="2081" spans="2:5">
      <c r="B2081" s="11"/>
      <c r="C2081" s="11"/>
      <c r="D2081" s="12"/>
      <c r="E2081" s="12"/>
    </row>
    <row r="2082" spans="2:5">
      <c r="B2082" s="11"/>
      <c r="C2082" s="11"/>
      <c r="D2082" s="12"/>
      <c r="E2082" s="12"/>
    </row>
    <row r="2083" spans="2:5">
      <c r="B2083" s="11"/>
      <c r="C2083" s="11"/>
      <c r="D2083" s="12"/>
      <c r="E2083" s="12"/>
    </row>
    <row r="2084" spans="2:5">
      <c r="B2084" s="11"/>
      <c r="C2084" s="11"/>
      <c r="D2084" s="12"/>
      <c r="E2084" s="12"/>
    </row>
    <row r="2085" spans="2:5">
      <c r="B2085" s="11"/>
      <c r="C2085" s="11"/>
      <c r="D2085" s="12"/>
      <c r="E2085" s="12"/>
    </row>
    <row r="2086" spans="2:5">
      <c r="B2086" s="11"/>
      <c r="C2086" s="11"/>
      <c r="D2086" s="12"/>
      <c r="E2086" s="12"/>
    </row>
    <row r="2087" spans="2:5">
      <c r="B2087" s="11"/>
      <c r="C2087" s="11"/>
      <c r="D2087" s="12"/>
      <c r="E2087" s="12"/>
    </row>
    <row r="2088" spans="2:5">
      <c r="B2088" s="11"/>
      <c r="C2088" s="11"/>
      <c r="D2088" s="12"/>
      <c r="E2088" s="12"/>
    </row>
    <row r="2089" spans="2:5">
      <c r="B2089" s="11"/>
      <c r="C2089" s="11"/>
      <c r="D2089" s="12"/>
      <c r="E2089" s="12"/>
    </row>
    <row r="2090" spans="2:5">
      <c r="B2090" s="11"/>
      <c r="C2090" s="11"/>
      <c r="D2090" s="12"/>
      <c r="E2090" s="12"/>
    </row>
    <row r="2091" spans="2:5">
      <c r="B2091" s="11"/>
      <c r="C2091" s="11"/>
      <c r="D2091" s="12"/>
      <c r="E2091" s="12"/>
    </row>
    <row r="2092" spans="2:5">
      <c r="B2092" s="11"/>
      <c r="C2092" s="11"/>
      <c r="D2092" s="12"/>
      <c r="E2092" s="12"/>
    </row>
    <row r="2093" spans="2:5">
      <c r="B2093" s="11"/>
      <c r="C2093" s="11"/>
      <c r="D2093" s="12"/>
      <c r="E2093" s="12"/>
    </row>
    <row r="2094" spans="2:5">
      <c r="B2094" s="11"/>
      <c r="C2094" s="11"/>
      <c r="D2094" s="12"/>
      <c r="E2094" s="12"/>
    </row>
    <row r="2095" spans="2:5">
      <c r="B2095" s="11"/>
      <c r="C2095" s="11"/>
      <c r="D2095" s="12"/>
      <c r="E2095" s="12"/>
    </row>
    <row r="2096" spans="2:5">
      <c r="B2096" s="11"/>
      <c r="C2096" s="11"/>
      <c r="D2096" s="12"/>
      <c r="E2096" s="12"/>
    </row>
    <row r="2097" spans="2:5">
      <c r="B2097" s="11"/>
      <c r="C2097" s="11"/>
      <c r="D2097" s="12"/>
      <c r="E2097" s="12"/>
    </row>
    <row r="2098" spans="2:5">
      <c r="B2098" s="11"/>
      <c r="C2098" s="11"/>
      <c r="D2098" s="12"/>
      <c r="E2098" s="12"/>
    </row>
    <row r="2099" spans="2:5">
      <c r="B2099" s="11"/>
      <c r="C2099" s="11"/>
      <c r="D2099" s="12"/>
      <c r="E2099" s="12"/>
    </row>
    <row r="2100" spans="2:5">
      <c r="B2100" s="11"/>
      <c r="C2100" s="11"/>
      <c r="D2100" s="12"/>
      <c r="E2100" s="12"/>
    </row>
    <row r="2101" spans="2:5">
      <c r="B2101" s="11"/>
      <c r="C2101" s="11"/>
      <c r="D2101" s="12"/>
      <c r="E2101" s="12"/>
    </row>
    <row r="2102" spans="2:5">
      <c r="B2102" s="11"/>
      <c r="C2102" s="11"/>
      <c r="D2102" s="12"/>
      <c r="E2102" s="12"/>
    </row>
    <row r="2103" spans="2:5">
      <c r="B2103" s="11"/>
      <c r="C2103" s="11"/>
      <c r="D2103" s="12"/>
      <c r="E2103" s="12"/>
    </row>
    <row r="2104" spans="2:5">
      <c r="B2104" s="11"/>
      <c r="C2104" s="11"/>
      <c r="D2104" s="12"/>
      <c r="E2104" s="12"/>
    </row>
    <row r="2105" spans="2:5">
      <c r="B2105" s="11"/>
      <c r="C2105" s="11"/>
      <c r="D2105" s="12"/>
      <c r="E2105" s="12"/>
    </row>
    <row r="2106" spans="2:5">
      <c r="B2106" s="11"/>
      <c r="C2106" s="11"/>
      <c r="D2106" s="12"/>
      <c r="E2106" s="12"/>
    </row>
    <row r="2107" spans="2:5">
      <c r="B2107" s="11"/>
      <c r="C2107" s="11"/>
      <c r="D2107" s="12"/>
      <c r="E2107" s="12"/>
    </row>
    <row r="2108" spans="2:5">
      <c r="B2108" s="11"/>
      <c r="C2108" s="11"/>
      <c r="D2108" s="12"/>
      <c r="E2108" s="12"/>
    </row>
    <row r="2109" spans="2:5">
      <c r="B2109" s="11"/>
      <c r="C2109" s="11"/>
      <c r="D2109" s="12"/>
      <c r="E2109" s="12"/>
    </row>
    <row r="2110" spans="2:5">
      <c r="B2110" s="11"/>
      <c r="C2110" s="11"/>
      <c r="D2110" s="12"/>
      <c r="E2110" s="12"/>
    </row>
    <row r="2111" spans="2:5">
      <c r="B2111" s="11"/>
      <c r="C2111" s="11"/>
      <c r="D2111" s="12"/>
      <c r="E2111" s="12"/>
    </row>
    <row r="2112" spans="2:5">
      <c r="B2112" s="11"/>
      <c r="C2112" s="11"/>
      <c r="D2112" s="12"/>
      <c r="E2112" s="12"/>
    </row>
    <row r="2113" spans="2:5">
      <c r="B2113" s="11"/>
      <c r="C2113" s="11"/>
      <c r="D2113" s="12"/>
      <c r="E2113" s="12"/>
    </row>
    <row r="2114" spans="2:5">
      <c r="B2114" s="11"/>
      <c r="C2114" s="11"/>
      <c r="D2114" s="12"/>
      <c r="E2114" s="12"/>
    </row>
    <row r="2115" spans="2:5">
      <c r="B2115" s="11"/>
      <c r="C2115" s="11"/>
      <c r="D2115" s="12"/>
      <c r="E2115" s="12"/>
    </row>
    <row r="2116" spans="2:5">
      <c r="B2116" s="11"/>
      <c r="C2116" s="11"/>
      <c r="D2116" s="12"/>
      <c r="E2116" s="12"/>
    </row>
    <row r="2117" spans="2:5">
      <c r="B2117" s="11"/>
      <c r="C2117" s="11"/>
      <c r="D2117" s="12"/>
      <c r="E2117" s="12"/>
    </row>
    <row r="2118" spans="2:5">
      <c r="B2118" s="11"/>
      <c r="C2118" s="11"/>
      <c r="D2118" s="12"/>
      <c r="E2118" s="12"/>
    </row>
    <row r="2119" spans="2:5">
      <c r="B2119" s="11"/>
      <c r="C2119" s="11"/>
      <c r="D2119" s="12"/>
      <c r="E2119" s="12"/>
    </row>
    <row r="2120" spans="2:5">
      <c r="B2120" s="11"/>
      <c r="C2120" s="11"/>
      <c r="D2120" s="12"/>
      <c r="E2120" s="12"/>
    </row>
    <row r="2121" spans="2:5">
      <c r="B2121" s="11"/>
      <c r="C2121" s="11"/>
      <c r="D2121" s="12"/>
      <c r="E2121" s="12"/>
    </row>
    <row r="2122" spans="2:5">
      <c r="B2122" s="11"/>
      <c r="C2122" s="11"/>
      <c r="D2122" s="12"/>
      <c r="E2122" s="12"/>
    </row>
    <row r="2123" spans="2:5">
      <c r="B2123" s="11"/>
      <c r="C2123" s="11"/>
      <c r="D2123" s="12"/>
      <c r="E2123" s="12"/>
    </row>
    <row r="2124" spans="2:5">
      <c r="B2124" s="11"/>
      <c r="C2124" s="11"/>
      <c r="D2124" s="12"/>
      <c r="E2124" s="12"/>
    </row>
    <row r="2125" spans="2:5">
      <c r="B2125" s="11"/>
      <c r="C2125" s="11"/>
      <c r="D2125" s="12"/>
      <c r="E2125" s="12"/>
    </row>
    <row r="2126" spans="2:5">
      <c r="B2126" s="11"/>
      <c r="C2126" s="11"/>
      <c r="D2126" s="12"/>
      <c r="E2126" s="12"/>
    </row>
    <row r="2127" spans="2:5">
      <c r="B2127" s="11"/>
      <c r="C2127" s="11"/>
      <c r="D2127" s="12"/>
      <c r="E2127" s="12"/>
    </row>
    <row r="2128" spans="2:5">
      <c r="B2128" s="11"/>
      <c r="C2128" s="11"/>
      <c r="D2128" s="12"/>
      <c r="E2128" s="12"/>
    </row>
    <row r="2129" spans="2:5">
      <c r="B2129" s="11"/>
      <c r="C2129" s="11"/>
      <c r="D2129" s="12"/>
      <c r="E2129" s="12"/>
    </row>
    <row r="2130" spans="2:5">
      <c r="B2130" s="11"/>
      <c r="C2130" s="11"/>
      <c r="D2130" s="12"/>
      <c r="E2130" s="12"/>
    </row>
    <row r="2131" spans="2:5">
      <c r="B2131" s="11"/>
      <c r="C2131" s="11"/>
      <c r="D2131" s="12"/>
      <c r="E2131" s="12"/>
    </row>
    <row r="2132" spans="2:5">
      <c r="B2132" s="11"/>
      <c r="C2132" s="11"/>
      <c r="D2132" s="12"/>
      <c r="E2132" s="12"/>
    </row>
    <row r="2133" spans="2:5">
      <c r="B2133" s="11"/>
      <c r="C2133" s="11"/>
      <c r="D2133" s="12"/>
      <c r="E2133" s="12"/>
    </row>
    <row r="2134" spans="2:5">
      <c r="B2134" s="11"/>
      <c r="C2134" s="11"/>
      <c r="D2134" s="12"/>
      <c r="E2134" s="12"/>
    </row>
    <row r="2135" spans="2:5">
      <c r="B2135" s="11"/>
      <c r="C2135" s="11"/>
      <c r="D2135" s="12"/>
      <c r="E2135" s="12"/>
    </row>
    <row r="2136" spans="2:5">
      <c r="B2136" s="11"/>
      <c r="C2136" s="11"/>
      <c r="D2136" s="12"/>
      <c r="E2136" s="12"/>
    </row>
    <row r="2137" spans="2:5">
      <c r="B2137" s="11"/>
      <c r="C2137" s="11"/>
      <c r="D2137" s="12"/>
      <c r="E2137" s="12"/>
    </row>
    <row r="2138" spans="2:5">
      <c r="B2138" s="11"/>
      <c r="C2138" s="11"/>
      <c r="D2138" s="12"/>
      <c r="E2138" s="12"/>
    </row>
    <row r="2139" spans="2:5">
      <c r="B2139" s="11"/>
      <c r="C2139" s="11"/>
      <c r="D2139" s="12"/>
      <c r="E2139" s="12"/>
    </row>
    <row r="2140" spans="2:5">
      <c r="B2140" s="11"/>
      <c r="C2140" s="11"/>
      <c r="D2140" s="12"/>
      <c r="E2140" s="12"/>
    </row>
    <row r="2141" spans="2:5">
      <c r="B2141" s="11"/>
      <c r="C2141" s="11"/>
      <c r="D2141" s="12"/>
      <c r="E2141" s="12"/>
    </row>
    <row r="2142" spans="2:5">
      <c r="B2142" s="11"/>
      <c r="C2142" s="11"/>
      <c r="D2142" s="12"/>
      <c r="E2142" s="12"/>
    </row>
    <row r="2143" spans="2:5">
      <c r="B2143" s="11"/>
      <c r="C2143" s="11"/>
      <c r="D2143" s="12"/>
      <c r="E2143" s="12"/>
    </row>
    <row r="2144" spans="2:5">
      <c r="B2144" s="11"/>
      <c r="C2144" s="11"/>
      <c r="D2144" s="12"/>
      <c r="E2144" s="12"/>
    </row>
    <row r="2145" spans="2:5">
      <c r="B2145" s="11"/>
      <c r="C2145" s="11"/>
      <c r="D2145" s="12"/>
      <c r="E2145" s="12"/>
    </row>
    <row r="2146" spans="2:5">
      <c r="B2146" s="11"/>
      <c r="C2146" s="11"/>
      <c r="D2146" s="12"/>
      <c r="E2146" s="12"/>
    </row>
    <row r="2147" spans="2:5">
      <c r="B2147" s="11"/>
      <c r="C2147" s="11"/>
      <c r="D2147" s="12"/>
      <c r="E2147" s="12"/>
    </row>
    <row r="2148" spans="2:5">
      <c r="B2148" s="11"/>
      <c r="C2148" s="11"/>
      <c r="D2148" s="12"/>
      <c r="E2148" s="12"/>
    </row>
    <row r="2149" spans="2:5">
      <c r="B2149" s="11"/>
      <c r="C2149" s="11"/>
      <c r="D2149" s="12"/>
      <c r="E2149" s="12"/>
    </row>
    <row r="2150" spans="2:5">
      <c r="B2150" s="11"/>
      <c r="C2150" s="11"/>
      <c r="D2150" s="12"/>
      <c r="E2150" s="12"/>
    </row>
    <row r="2151" spans="2:5">
      <c r="B2151" s="11"/>
      <c r="C2151" s="11"/>
      <c r="D2151" s="12"/>
      <c r="E2151" s="12"/>
    </row>
    <row r="2152" spans="2:5">
      <c r="B2152" s="11"/>
      <c r="C2152" s="11"/>
      <c r="D2152" s="12"/>
      <c r="E2152" s="12"/>
    </row>
    <row r="2153" spans="2:5">
      <c r="B2153" s="11"/>
      <c r="C2153" s="11"/>
      <c r="D2153" s="12"/>
      <c r="E2153" s="12"/>
    </row>
    <row r="2154" spans="2:5">
      <c r="B2154" s="11"/>
      <c r="C2154" s="11"/>
      <c r="D2154" s="12"/>
      <c r="E2154" s="12"/>
    </row>
    <row r="2155" spans="2:5">
      <c r="B2155" s="11"/>
      <c r="C2155" s="11"/>
      <c r="D2155" s="12"/>
      <c r="E2155" s="12"/>
    </row>
    <row r="2156" spans="2:5">
      <c r="B2156" s="11"/>
      <c r="C2156" s="11"/>
      <c r="D2156" s="12"/>
      <c r="E2156" s="12"/>
    </row>
    <row r="2157" spans="2:5">
      <c r="B2157" s="11"/>
      <c r="C2157" s="11"/>
      <c r="D2157" s="12"/>
      <c r="E2157" s="12"/>
    </row>
    <row r="2158" spans="2:5">
      <c r="B2158" s="11"/>
      <c r="C2158" s="11"/>
      <c r="D2158" s="12"/>
      <c r="E2158" s="12"/>
    </row>
    <row r="2159" spans="2:5">
      <c r="B2159" s="11"/>
      <c r="C2159" s="11"/>
      <c r="D2159" s="12"/>
      <c r="E2159" s="12"/>
    </row>
    <row r="2160" spans="2:5">
      <c r="B2160" s="11"/>
      <c r="C2160" s="11"/>
      <c r="D2160" s="12"/>
      <c r="E2160" s="12"/>
    </row>
    <row r="2161" spans="2:5">
      <c r="B2161" s="11"/>
      <c r="C2161" s="11"/>
      <c r="D2161" s="12"/>
      <c r="E2161" s="12"/>
    </row>
    <row r="2162" spans="2:5">
      <c r="B2162" s="11"/>
      <c r="C2162" s="11"/>
      <c r="D2162" s="12"/>
      <c r="E2162" s="12"/>
    </row>
    <row r="2163" spans="2:5">
      <c r="B2163" s="11"/>
      <c r="C2163" s="11"/>
      <c r="D2163" s="12"/>
      <c r="E2163" s="12"/>
    </row>
    <row r="2164" spans="2:5">
      <c r="B2164" s="11"/>
      <c r="C2164" s="11"/>
      <c r="D2164" s="12"/>
      <c r="E2164" s="12"/>
    </row>
    <row r="2165" spans="2:5">
      <c r="B2165" s="11"/>
      <c r="C2165" s="11"/>
      <c r="D2165" s="12"/>
      <c r="E2165" s="12"/>
    </row>
    <row r="2166" spans="2:5">
      <c r="B2166" s="11"/>
      <c r="C2166" s="11"/>
      <c r="D2166" s="12"/>
      <c r="E2166" s="12"/>
    </row>
    <row r="2167" spans="2:5">
      <c r="B2167" s="11"/>
      <c r="C2167" s="11"/>
      <c r="D2167" s="12"/>
      <c r="E2167" s="12"/>
    </row>
    <row r="2168" spans="2:5">
      <c r="B2168" s="11"/>
      <c r="C2168" s="11"/>
      <c r="D2168" s="12"/>
      <c r="E2168" s="12"/>
    </row>
    <row r="2169" spans="2:5">
      <c r="B2169" s="11"/>
      <c r="C2169" s="11"/>
      <c r="D2169" s="12"/>
      <c r="E2169" s="12"/>
    </row>
    <row r="2170" spans="2:5">
      <c r="B2170" s="11"/>
      <c r="C2170" s="11"/>
      <c r="D2170" s="12"/>
      <c r="E2170" s="12"/>
    </row>
    <row r="2171" spans="2:5">
      <c r="B2171" s="11"/>
      <c r="C2171" s="11"/>
      <c r="D2171" s="12"/>
      <c r="E2171" s="12"/>
    </row>
    <row r="2172" spans="2:5">
      <c r="B2172" s="11"/>
      <c r="C2172" s="11"/>
      <c r="D2172" s="12"/>
      <c r="E2172" s="12"/>
    </row>
    <row r="2173" spans="2:5">
      <c r="B2173" s="11"/>
      <c r="C2173" s="11"/>
      <c r="D2173" s="12"/>
      <c r="E2173" s="12"/>
    </row>
    <row r="2174" spans="2:5">
      <c r="B2174" s="11"/>
      <c r="C2174" s="11"/>
      <c r="D2174" s="12"/>
      <c r="E2174" s="12"/>
    </row>
    <row r="2175" spans="2:5">
      <c r="B2175" s="11"/>
      <c r="C2175" s="11"/>
      <c r="D2175" s="12"/>
      <c r="E2175" s="12"/>
    </row>
    <row r="2176" spans="2:5">
      <c r="B2176" s="11"/>
      <c r="C2176" s="11"/>
      <c r="D2176" s="12"/>
      <c r="E2176" s="12"/>
    </row>
    <row r="2177" spans="2:5">
      <c r="B2177" s="11"/>
      <c r="C2177" s="11"/>
      <c r="D2177" s="12"/>
      <c r="E2177" s="12"/>
    </row>
    <row r="2178" spans="2:5">
      <c r="B2178" s="11"/>
      <c r="C2178" s="11"/>
      <c r="D2178" s="12"/>
      <c r="E2178" s="12"/>
    </row>
    <row r="2179" spans="2:5">
      <c r="B2179" s="11"/>
      <c r="C2179" s="11"/>
      <c r="D2179" s="12"/>
      <c r="E2179" s="12"/>
    </row>
    <row r="2180" spans="2:5">
      <c r="B2180" s="11"/>
      <c r="C2180" s="11"/>
      <c r="D2180" s="12"/>
      <c r="E2180" s="12"/>
    </row>
    <row r="2181" spans="2:5">
      <c r="B2181" s="11"/>
      <c r="C2181" s="11"/>
      <c r="D2181" s="12"/>
      <c r="E2181" s="12"/>
    </row>
    <row r="2182" spans="2:5">
      <c r="B2182" s="11"/>
      <c r="C2182" s="11"/>
      <c r="D2182" s="12"/>
      <c r="E2182" s="12"/>
    </row>
    <row r="2183" spans="2:5">
      <c r="B2183" s="11"/>
      <c r="C2183" s="11"/>
      <c r="D2183" s="12"/>
      <c r="E2183" s="12"/>
    </row>
    <row r="2184" spans="2:5">
      <c r="B2184" s="11"/>
      <c r="C2184" s="11"/>
      <c r="D2184" s="12"/>
      <c r="E2184" s="12"/>
    </row>
    <row r="2185" spans="2:5">
      <c r="B2185" s="11"/>
      <c r="C2185" s="11"/>
      <c r="D2185" s="12"/>
      <c r="E2185" s="12"/>
    </row>
    <row r="2186" spans="2:5">
      <c r="B2186" s="11"/>
      <c r="C2186" s="11"/>
      <c r="D2186" s="12"/>
      <c r="E2186" s="12"/>
    </row>
    <row r="2187" spans="2:5">
      <c r="B2187" s="11"/>
      <c r="C2187" s="11"/>
      <c r="D2187" s="12"/>
      <c r="E2187" s="12"/>
    </row>
    <row r="2188" spans="2:5">
      <c r="B2188" s="11"/>
      <c r="C2188" s="11"/>
      <c r="D2188" s="12"/>
      <c r="E2188" s="12"/>
    </row>
    <row r="2189" spans="2:5">
      <c r="B2189" s="11"/>
      <c r="C2189" s="11"/>
      <c r="D2189" s="12"/>
      <c r="E2189" s="12"/>
    </row>
    <row r="2190" spans="2:5">
      <c r="B2190" s="11"/>
      <c r="C2190" s="11"/>
      <c r="D2190" s="12"/>
      <c r="E2190" s="12"/>
    </row>
    <row r="2191" spans="2:5">
      <c r="B2191" s="11"/>
      <c r="C2191" s="11"/>
      <c r="D2191" s="12"/>
      <c r="E2191" s="12"/>
    </row>
    <row r="2192" spans="2:5">
      <c r="B2192" s="11"/>
      <c r="C2192" s="11"/>
      <c r="D2192" s="12"/>
      <c r="E2192" s="12"/>
    </row>
    <row r="2193" spans="2:5">
      <c r="B2193" s="11"/>
      <c r="C2193" s="11"/>
      <c r="D2193" s="12"/>
      <c r="E2193" s="12"/>
    </row>
    <row r="2194" spans="2:5">
      <c r="B2194" s="11"/>
      <c r="C2194" s="11"/>
      <c r="D2194" s="12"/>
      <c r="E2194" s="12"/>
    </row>
    <row r="2195" spans="2:5">
      <c r="B2195" s="11"/>
      <c r="C2195" s="11"/>
      <c r="D2195" s="12"/>
      <c r="E2195" s="12"/>
    </row>
    <row r="2196" spans="2:5">
      <c r="B2196" s="11"/>
      <c r="C2196" s="11"/>
      <c r="D2196" s="12"/>
      <c r="E2196" s="12"/>
    </row>
    <row r="2197" spans="2:5">
      <c r="B2197" s="11"/>
      <c r="C2197" s="11"/>
      <c r="D2197" s="12"/>
      <c r="E2197" s="12"/>
    </row>
    <row r="2198" spans="2:5">
      <c r="B2198" s="11"/>
      <c r="C2198" s="11"/>
      <c r="D2198" s="12"/>
      <c r="E2198" s="12"/>
    </row>
    <row r="2199" spans="2:5">
      <c r="B2199" s="11"/>
      <c r="C2199" s="11"/>
      <c r="D2199" s="12"/>
      <c r="E2199" s="12"/>
    </row>
    <row r="2200" spans="2:5">
      <c r="B2200" s="11"/>
      <c r="C2200" s="11"/>
      <c r="D2200" s="12"/>
      <c r="E2200" s="12"/>
    </row>
    <row r="2201" spans="2:5">
      <c r="B2201" s="11"/>
      <c r="C2201" s="11"/>
      <c r="D2201" s="12"/>
      <c r="E2201" s="12"/>
    </row>
    <row r="2202" spans="2:5">
      <c r="B2202" s="11"/>
      <c r="C2202" s="11"/>
      <c r="D2202" s="12"/>
      <c r="E2202" s="12"/>
    </row>
    <row r="2203" spans="2:5">
      <c r="B2203" s="11"/>
      <c r="C2203" s="11"/>
      <c r="D2203" s="12"/>
      <c r="E2203" s="12"/>
    </row>
    <row r="2204" spans="2:5">
      <c r="B2204" s="11"/>
      <c r="C2204" s="11"/>
      <c r="D2204" s="12"/>
      <c r="E2204" s="12"/>
    </row>
    <row r="2205" spans="2:5">
      <c r="B2205" s="11"/>
      <c r="C2205" s="11"/>
      <c r="D2205" s="12"/>
      <c r="E2205" s="12"/>
    </row>
    <row r="2206" spans="2:5">
      <c r="B2206" s="11"/>
      <c r="C2206" s="11"/>
      <c r="D2206" s="12"/>
      <c r="E2206" s="12"/>
    </row>
    <row r="2207" spans="2:5">
      <c r="B2207" s="11"/>
      <c r="C2207" s="11"/>
      <c r="D2207" s="12"/>
      <c r="E2207" s="12"/>
    </row>
    <row r="2208" spans="2:5">
      <c r="B2208" s="11"/>
      <c r="C2208" s="11"/>
      <c r="D2208" s="12"/>
      <c r="E2208" s="12"/>
    </row>
    <row r="2209" spans="2:5">
      <c r="B2209" s="11"/>
      <c r="C2209" s="11"/>
      <c r="D2209" s="12"/>
      <c r="E2209" s="12"/>
    </row>
    <row r="2210" spans="2:5">
      <c r="B2210" s="11"/>
      <c r="C2210" s="11"/>
      <c r="D2210" s="12"/>
      <c r="E2210" s="12"/>
    </row>
    <row r="2211" spans="2:5">
      <c r="B2211" s="11"/>
      <c r="C2211" s="11"/>
      <c r="D2211" s="12"/>
      <c r="E2211" s="12"/>
    </row>
    <row r="2212" spans="2:5">
      <c r="B2212" s="11"/>
      <c r="C2212" s="11"/>
      <c r="D2212" s="12"/>
      <c r="E2212" s="12"/>
    </row>
    <row r="2213" spans="2:5">
      <c r="B2213" s="11"/>
      <c r="C2213" s="11"/>
      <c r="D2213" s="12"/>
      <c r="E2213" s="12"/>
    </row>
    <row r="2214" spans="2:5">
      <c r="B2214" s="11"/>
      <c r="C2214" s="11"/>
      <c r="D2214" s="12"/>
      <c r="E2214" s="12"/>
    </row>
    <row r="2215" spans="2:5">
      <c r="B2215" s="11"/>
      <c r="C2215" s="11"/>
      <c r="D2215" s="12"/>
      <c r="E2215" s="12"/>
    </row>
    <row r="2216" spans="2:5">
      <c r="B2216" s="11"/>
      <c r="C2216" s="11"/>
      <c r="D2216" s="12"/>
      <c r="E2216" s="12"/>
    </row>
    <row r="2217" spans="2:5">
      <c r="B2217" s="11"/>
      <c r="C2217" s="11"/>
      <c r="D2217" s="12"/>
      <c r="E2217" s="12"/>
    </row>
    <row r="2218" spans="2:5">
      <c r="B2218" s="11"/>
      <c r="C2218" s="11"/>
      <c r="D2218" s="12"/>
      <c r="E2218" s="12"/>
    </row>
    <row r="2219" spans="2:5">
      <c r="B2219" s="11"/>
      <c r="C2219" s="11"/>
      <c r="D2219" s="12"/>
      <c r="E2219" s="12"/>
    </row>
    <row r="2220" spans="2:5">
      <c r="B2220" s="11"/>
      <c r="C2220" s="11"/>
      <c r="D2220" s="12"/>
      <c r="E2220" s="12"/>
    </row>
    <row r="2221" spans="2:5">
      <c r="B2221" s="11"/>
      <c r="C2221" s="11"/>
      <c r="D2221" s="12"/>
      <c r="E2221" s="12"/>
    </row>
    <row r="2222" spans="2:5">
      <c r="B2222" s="11"/>
      <c r="C2222" s="11"/>
      <c r="D2222" s="12"/>
      <c r="E2222" s="12"/>
    </row>
    <row r="2223" spans="2:5">
      <c r="B2223" s="11"/>
      <c r="C2223" s="11"/>
      <c r="D2223" s="12"/>
      <c r="E2223" s="12"/>
    </row>
    <row r="2224" spans="2:5">
      <c r="B2224" s="11"/>
      <c r="C2224" s="11"/>
      <c r="D2224" s="12"/>
      <c r="E2224" s="12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26 May26 10:52:16</t>
        </is>
      </c>
      <c r="C8" s="11">
        <v>2101</v>
      </c>
      <c r="D8" s="11">
        <v>126.2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26 May26 10:53:00</t>
        </is>
      </c>
      <c r="C9" s="11">
        <v>6</v>
      </c>
      <c r="D9" s="11">
        <v>126.2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26 May26 10:54:19</t>
        </is>
      </c>
      <c r="C10" s="11">
        <v>1</v>
      </c>
      <c r="D10" s="11">
        <v>126.2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26 May26 10:54:42</t>
        </is>
      </c>
      <c r="C11" s="11">
        <v>1073</v>
      </c>
      <c r="D11" s="11">
        <v>126.2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26 May26 10:57:00</t>
        </is>
      </c>
      <c r="C12" s="11">
        <v>1284</v>
      </c>
      <c r="D12" s="11">
        <v>126.2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26 May26 10:57:35</t>
        </is>
      </c>
      <c r="C13" s="11">
        <v>10</v>
      </c>
      <c r="D13" s="11">
        <v>126.2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26 May26 10:57:41</t>
        </is>
      </c>
      <c r="C14" s="11">
        <v>1172</v>
      </c>
      <c r="D14" s="11">
        <v>126.2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26 May26 11:06:45</t>
        </is>
      </c>
      <c r="C15" s="11">
        <v>697</v>
      </c>
      <c r="D15" s="11">
        <v>126.0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26 May26 11:06:47</t>
        </is>
      </c>
      <c r="C16" s="11">
        <v>772</v>
      </c>
      <c r="D16" s="11">
        <v>126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26 May26 11:09:28</t>
        </is>
      </c>
      <c r="C17" s="11">
        <v>959</v>
      </c>
      <c r="D17" s="11">
        <v>126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26 May26 11:11:17</t>
        </is>
      </c>
      <c r="C18" s="11">
        <v>682</v>
      </c>
      <c r="D18" s="11">
        <v>125.9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26 May26 11:15:15</t>
        </is>
      </c>
      <c r="C19" s="11">
        <v>709</v>
      </c>
      <c r="D19" s="11">
        <v>125.84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26 May26 11:21:30</t>
        </is>
      </c>
      <c r="C20" s="11">
        <v>680</v>
      </c>
      <c r="D20" s="11">
        <v>125.8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26 May26 11:25:17</t>
        </is>
      </c>
      <c r="C21" s="11">
        <v>717</v>
      </c>
      <c r="D21" s="11">
        <v>125.7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26 May26 11:31:25</t>
        </is>
      </c>
      <c r="C22" s="11">
        <v>605</v>
      </c>
      <c r="D22" s="11">
        <v>125.65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26 May26 11:31:25</t>
        </is>
      </c>
      <c r="C23" s="11">
        <v>80</v>
      </c>
      <c r="D23" s="11">
        <v>125.65000000000001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26 May26 11:46:38</t>
        </is>
      </c>
      <c r="C24" s="11">
        <v>164</v>
      </c>
      <c r="D24" s="11">
        <v>125.65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26 May26 11:46:45</t>
        </is>
      </c>
      <c r="C25" s="11">
        <v>27</v>
      </c>
      <c r="D25" s="11">
        <v>125.65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26 May26 11:46:54</t>
        </is>
      </c>
      <c r="C26" s="11">
        <v>1</v>
      </c>
      <c r="D26" s="11">
        <v>125.65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26 May26 11:47:16</t>
        </is>
      </c>
      <c r="C27" s="11">
        <v>367</v>
      </c>
      <c r="D27" s="11">
        <v>125.65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26 May26 11:47:16</t>
        </is>
      </c>
      <c r="C28" s="11">
        <v>122</v>
      </c>
      <c r="D28" s="11">
        <v>125.65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26 May26 11:50:04</t>
        </is>
      </c>
      <c r="C29" s="11">
        <v>409</v>
      </c>
      <c r="D29" s="11">
        <v>125.65000000000001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26 May26 11:50:04</t>
        </is>
      </c>
      <c r="C30" s="11">
        <v>275</v>
      </c>
      <c r="D30" s="11">
        <v>125.65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26 May26 11:50:35</t>
        </is>
      </c>
      <c r="C31" s="11">
        <v>691</v>
      </c>
      <c r="D31" s="11">
        <v>125.59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26 May26 11:59:13</t>
        </is>
      </c>
      <c r="C32" s="11">
        <v>688</v>
      </c>
      <c r="D32" s="11">
        <v>125.7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26 May26 12:03:47</t>
        </is>
      </c>
      <c r="C33" s="11">
        <v>679</v>
      </c>
      <c r="D33" s="11">
        <v>125.7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26 May26 12:12:18</t>
        </is>
      </c>
      <c r="C34" s="11">
        <v>687</v>
      </c>
      <c r="D34" s="11">
        <v>125.7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26 May26 12:15:57</t>
        </is>
      </c>
      <c r="C35" s="11">
        <v>185</v>
      </c>
      <c r="D35" s="11">
        <v>125.8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26 May26 12:19:43</t>
        </is>
      </c>
      <c r="C36" s="11">
        <v>142</v>
      </c>
      <c r="D36" s="11">
        <v>125.84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26 May26 12:19:43</t>
        </is>
      </c>
      <c r="C37" s="11">
        <v>512</v>
      </c>
      <c r="D37" s="11">
        <v>125.84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26 May26 12:26:14</t>
        </is>
      </c>
      <c r="C38" s="11">
        <v>800</v>
      </c>
      <c r="D38" s="11">
        <v>125.8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26 May26 12:30:18</t>
        </is>
      </c>
      <c r="C39" s="11">
        <v>688</v>
      </c>
      <c r="D39" s="11">
        <v>125.7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26 May26 12:30:18</t>
        </is>
      </c>
      <c r="C40" s="11">
        <v>371</v>
      </c>
      <c r="D40" s="11">
        <v>125.6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26 May26 12:30:18</t>
        </is>
      </c>
      <c r="C41" s="11">
        <v>619</v>
      </c>
      <c r="D41" s="11">
        <v>125.65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26 May26 12:43:40</t>
        </is>
      </c>
      <c r="C42" s="11">
        <v>734</v>
      </c>
      <c r="D42" s="11">
        <v>125.65000000000001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26 May26 12:49:32</t>
        </is>
      </c>
      <c r="C43" s="11">
        <v>692</v>
      </c>
      <c r="D43" s="11">
        <v>125.5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26 May26 13:01:37</t>
        </is>
      </c>
      <c r="C44" s="11">
        <v>718</v>
      </c>
      <c r="D44" s="11">
        <v>125.5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26 May26 13:05:06</t>
        </is>
      </c>
      <c r="C45" s="11">
        <v>689</v>
      </c>
      <c r="D45" s="11">
        <v>125.59999999999999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26 May26 13:10:06</t>
        </is>
      </c>
      <c r="C46" s="11">
        <v>683</v>
      </c>
      <c r="D46" s="11">
        <v>125.5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26 May26 13:18:49</t>
        </is>
      </c>
      <c r="C47" s="11">
        <v>255</v>
      </c>
      <c r="D47" s="11">
        <v>125.40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26 May26 13:22:31</t>
        </is>
      </c>
      <c r="C48" s="11">
        <v>1149</v>
      </c>
      <c r="D48" s="11">
        <v>125.3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26 May26 13:28:32</t>
        </is>
      </c>
      <c r="C49" s="11">
        <v>683</v>
      </c>
      <c r="D49" s="11">
        <v>125.3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26 May26 13:28:32</t>
        </is>
      </c>
      <c r="C50" s="11">
        <v>692</v>
      </c>
      <c r="D50" s="11">
        <v>125.2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26 May26 13:41:30</t>
        </is>
      </c>
      <c r="C51" s="11">
        <v>680</v>
      </c>
      <c r="D51" s="11">
        <v>125.40000000000001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26 May26 13:50:01</t>
        </is>
      </c>
      <c r="C52" s="11">
        <v>703</v>
      </c>
      <c r="D52" s="11">
        <v>125.40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26 May26 13:53:38</t>
        </is>
      </c>
      <c r="C53" s="11">
        <v>694</v>
      </c>
      <c r="D53" s="11">
        <v>125.34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26 May26 13:59:23</t>
        </is>
      </c>
      <c r="C54" s="11">
        <v>693</v>
      </c>
      <c r="D54" s="11">
        <v>125.4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26 May26 14:04:54</t>
        </is>
      </c>
      <c r="C55" s="11">
        <v>482</v>
      </c>
      <c r="D55" s="11">
        <v>125.5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26 May26 14:04:54</t>
        </is>
      </c>
      <c r="C56" s="11">
        <v>199</v>
      </c>
      <c r="D56" s="11">
        <v>125.5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26 May26 14:07:46</t>
        </is>
      </c>
      <c r="C57" s="11">
        <v>681</v>
      </c>
      <c r="D57" s="11">
        <v>125.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26 May26 14:13:45</t>
        </is>
      </c>
      <c r="C58" s="11">
        <v>499</v>
      </c>
      <c r="D58" s="11">
        <v>125.5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26 May26 14:13:45</t>
        </is>
      </c>
      <c r="C59" s="11">
        <v>184</v>
      </c>
      <c r="D59" s="11">
        <v>125.5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26 May26 14:20:44</t>
        </is>
      </c>
      <c r="C60" s="11">
        <v>410</v>
      </c>
      <c r="D60" s="11">
        <v>125.7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26 May26 14:20:44</t>
        </is>
      </c>
      <c r="C61" s="11">
        <v>283</v>
      </c>
      <c r="D61" s="11">
        <v>125.7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26 May26 14:24:02</t>
        </is>
      </c>
      <c r="C62" s="11">
        <v>679</v>
      </c>
      <c r="D62" s="11">
        <v>125.84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26 May26 14:32:29</t>
        </is>
      </c>
      <c r="C63" s="11">
        <v>680</v>
      </c>
      <c r="D63" s="11">
        <v>125.8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26 May26 14:34:59</t>
        </is>
      </c>
      <c r="C64" s="11">
        <v>136</v>
      </c>
      <c r="D64" s="11">
        <v>126.0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26 May26 14:34:59</t>
        </is>
      </c>
      <c r="C65" s="11">
        <v>326</v>
      </c>
      <c r="D65" s="11">
        <v>126.0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26 May26 14:34:59</t>
        </is>
      </c>
      <c r="C66" s="11">
        <v>217</v>
      </c>
      <c r="D66" s="11">
        <v>126.09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26 May26 14:39:23</t>
        </is>
      </c>
      <c r="C67" s="11">
        <v>680</v>
      </c>
      <c r="D67" s="11">
        <v>126.2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26 May26 14:44:09</t>
        </is>
      </c>
      <c r="C68" s="11">
        <v>680</v>
      </c>
      <c r="D68" s="11">
        <v>126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26 May26 14:52:28</t>
        </is>
      </c>
      <c r="C69" s="11">
        <v>17</v>
      </c>
      <c r="D69" s="11">
        <v>126.2</v>
      </c>
      <c r="E69" t="inlineStr" s="11">
        <is>
          <t>XSTO</t>
        </is>
      </c>
      <c r="F69" s="1"/>
    </row>
    <row r="70" spans="2:11" ht="13.5">
      <c r="B70" t="inlineStr" s="11">
        <is>
          <t>Tuesday 26 May26 14:52:28</t>
        </is>
      </c>
      <c r="C70" s="11">
        <v>662</v>
      </c>
      <c r="D70" s="11">
        <v>126.2</v>
      </c>
      <c r="E70" t="inlineStr" s="11">
        <is>
          <t>XSTO</t>
        </is>
      </c>
      <c r="F70" s="1"/>
    </row>
    <row r="71" spans="2:11" ht="13.5">
      <c r="B71" t="inlineStr" s="11">
        <is>
          <t>Tuesday 26 May26 14:52:28</t>
        </is>
      </c>
      <c r="C71" s="11">
        <v>488</v>
      </c>
      <c r="D71" s="11">
        <v>126.15000000000001</v>
      </c>
      <c r="E71" t="inlineStr" s="11">
        <is>
          <t>XSTO</t>
        </is>
      </c>
      <c r="F71" s="1"/>
    </row>
    <row r="72" spans="2:11" ht="13.5">
      <c r="B72" t="inlineStr" s="11">
        <is>
          <t>Tuesday 26 May26 14:52:28</t>
        </is>
      </c>
      <c r="C72" s="11">
        <v>199</v>
      </c>
      <c r="D72" s="11">
        <v>126.15000000000001</v>
      </c>
      <c r="E72" t="inlineStr" s="11">
        <is>
          <t>XSTO</t>
        </is>
      </c>
      <c r="F72" s="1"/>
    </row>
    <row r="73" spans="2:11" ht="13.5">
      <c r="B73" t="inlineStr" s="11">
        <is>
          <t>Tuesday 26 May26 14:57:55</t>
        </is>
      </c>
      <c r="C73" s="11">
        <v>688</v>
      </c>
      <c r="D73" s="11">
        <v>126.34999999999999</v>
      </c>
      <c r="E73" t="inlineStr" s="11">
        <is>
          <t>XSTO</t>
        </is>
      </c>
      <c r="F73" s="1"/>
    </row>
    <row r="74" spans="2:11" ht="13.5">
      <c r="B74" t="inlineStr" s="11">
        <is>
          <t>Tuesday 26 May26 15:00:19</t>
        </is>
      </c>
      <c r="C74" s="11">
        <v>684</v>
      </c>
      <c r="D74" s="11">
        <v>126.65000000000001</v>
      </c>
      <c r="E74" t="inlineStr" s="11">
        <is>
          <t>XSTO</t>
        </is>
      </c>
      <c r="F74" s="1"/>
    </row>
    <row r="75" spans="2:11" ht="13.5">
      <c r="B75" t="inlineStr" s="11">
        <is>
          <t>Tuesday 26 May26 15:04:29</t>
        </is>
      </c>
      <c r="C75" s="11">
        <v>641</v>
      </c>
      <c r="D75" s="11">
        <v>126.45</v>
      </c>
      <c r="E75" t="inlineStr" s="11">
        <is>
          <t>XSTO</t>
        </is>
      </c>
      <c r="F75" s="1"/>
    </row>
    <row r="76" spans="2:11" ht="13.5">
      <c r="B76" t="inlineStr" s="11">
        <is>
          <t>Tuesday 26 May26 15:04:29</t>
        </is>
      </c>
      <c r="C76" s="11">
        <v>39</v>
      </c>
      <c r="D76" s="11">
        <v>126.45</v>
      </c>
      <c r="E76" t="inlineStr" s="11">
        <is>
          <t>XSTO</t>
        </is>
      </c>
      <c r="F76" s="1"/>
    </row>
    <row r="77" spans="2:11" ht="13.5">
      <c r="B77" t="inlineStr" s="11">
        <is>
          <t>Tuesday 26 May26 15:09:28</t>
        </is>
      </c>
      <c r="C77" s="11">
        <v>291</v>
      </c>
      <c r="D77" s="11">
        <v>126.59999999999999</v>
      </c>
      <c r="E77" t="inlineStr" s="11">
        <is>
          <t>XSTO</t>
        </is>
      </c>
      <c r="F77" s="1"/>
    </row>
    <row r="78" spans="2:11" ht="13.5">
      <c r="B78" t="inlineStr" s="11">
        <is>
          <t>Tuesday 26 May26 15:14:29</t>
        </is>
      </c>
      <c r="C78" s="11">
        <v>718</v>
      </c>
      <c r="D78" s="11">
        <v>126.75</v>
      </c>
      <c r="E78" t="inlineStr" s="11">
        <is>
          <t>XSTO</t>
        </is>
      </c>
      <c r="F78" s="1"/>
    </row>
    <row r="79" spans="2:11" ht="13.5">
      <c r="B79" t="inlineStr" s="11">
        <is>
          <t>Tuesday 26 May26 15:19:30</t>
        </is>
      </c>
      <c r="C79" s="11">
        <v>833</v>
      </c>
      <c r="D79" s="11">
        <v>127.09999999999999</v>
      </c>
      <c r="E79" t="inlineStr" s="11">
        <is>
          <t>XSTO</t>
        </is>
      </c>
      <c r="F79" s="1"/>
    </row>
    <row r="80" spans="2:11" ht="13.5">
      <c r="B80" t="inlineStr" s="11">
        <is>
          <t>Tuesday 26 May26 15:21:07</t>
        </is>
      </c>
      <c r="C80" s="11">
        <v>120</v>
      </c>
      <c r="D80" s="11">
        <v>127.09999999999999</v>
      </c>
      <c r="E80" t="inlineStr" s="11">
        <is>
          <t>XSTO</t>
        </is>
      </c>
      <c r="F80" s="1"/>
    </row>
    <row r="81" spans="2:6" ht="13.5">
      <c r="B81" t="inlineStr" s="11">
        <is>
          <t>Tuesday 26 May26 15:21:41</t>
        </is>
      </c>
      <c r="C81" s="11">
        <v>689</v>
      </c>
      <c r="D81" s="11">
        <v>127.09999999999999</v>
      </c>
      <c r="E81" t="inlineStr" s="11">
        <is>
          <t>XSTO</t>
        </is>
      </c>
      <c r="F81" s="1"/>
    </row>
    <row r="82" spans="2:6" ht="13.5">
      <c r="B82" t="inlineStr" s="11">
        <is>
          <t>Tuesday 26 May26 15:24:07</t>
        </is>
      </c>
      <c r="C82" s="11">
        <v>681</v>
      </c>
      <c r="D82" s="11">
        <v>127.05</v>
      </c>
      <c r="E82" t="inlineStr" s="11">
        <is>
          <t>XSTO</t>
        </is>
      </c>
      <c r="F82" s="1"/>
    </row>
    <row r="83" spans="2:6" ht="13.5">
      <c r="B83" t="inlineStr" s="11">
        <is>
          <t>Tuesday 26 May26 15:27:24</t>
        </is>
      </c>
      <c r="C83" s="11">
        <v>718</v>
      </c>
      <c r="D83" s="11">
        <v>127.09999999999999</v>
      </c>
      <c r="E83" t="inlineStr" s="11">
        <is>
          <t>XSTO</t>
        </is>
      </c>
      <c r="F83" s="1"/>
    </row>
    <row r="84" spans="2:6" ht="13.5">
      <c r="B84" t="inlineStr" s="11">
        <is>
          <t>Tuesday 26 May26 15:27:50</t>
        </is>
      </c>
      <c r="C84" s="11">
        <v>730</v>
      </c>
      <c r="D84" s="11">
        <v>127.2</v>
      </c>
      <c r="E84" t="inlineStr" s="11">
        <is>
          <t>XSTO</t>
        </is>
      </c>
      <c r="F84" s="1"/>
    </row>
    <row r="85" spans="2:6" ht="13.5">
      <c r="B85" t="inlineStr" s="11">
        <is>
          <t>Tuesday 26 May26 15:30:00</t>
        </is>
      </c>
      <c r="C85" s="11">
        <v>730</v>
      </c>
      <c r="D85" s="11">
        <v>127.2</v>
      </c>
      <c r="E85" t="inlineStr" s="11">
        <is>
          <t>XSTO</t>
        </is>
      </c>
      <c r="F85" s="1"/>
    </row>
    <row r="86" spans="2:6" ht="13.5">
      <c r="B86" t="inlineStr" s="11">
        <is>
          <t>Tuesday 26 May26 15:30:29</t>
        </is>
      </c>
      <c r="C86" s="11">
        <v>134</v>
      </c>
      <c r="D86" s="11">
        <v>127.15000000000001</v>
      </c>
      <c r="E86" t="inlineStr" s="11">
        <is>
          <t>XSTO</t>
        </is>
      </c>
      <c r="F86" s="1"/>
    </row>
    <row r="87" spans="2:6" ht="13.5">
      <c r="B87" t="inlineStr" s="11">
        <is>
          <t>Tuesday 26 May26 15:30:29</t>
        </is>
      </c>
      <c r="C87" s="11">
        <v>84</v>
      </c>
      <c r="D87" s="11">
        <v>127.15000000000001</v>
      </c>
      <c r="E87" t="inlineStr" s="11">
        <is>
          <t>XSTO</t>
        </is>
      </c>
      <c r="F87" s="1"/>
    </row>
    <row r="88" spans="2:6" ht="13.5">
      <c r="B88" t="inlineStr" s="11">
        <is>
          <t>Tuesday 26 May26 15:30:29</t>
        </is>
      </c>
      <c r="C88" s="11">
        <v>473</v>
      </c>
      <c r="D88" s="11">
        <v>127.15000000000001</v>
      </c>
      <c r="E88" t="inlineStr" s="11">
        <is>
          <t>XSTO</t>
        </is>
      </c>
      <c r="F88" s="1"/>
    </row>
    <row r="89" spans="2:6" ht="13.5">
      <c r="B89" t="inlineStr" s="11">
        <is>
          <t>Tuesday 26 May26 15:31:08</t>
        </is>
      </c>
      <c r="C89" s="11">
        <v>764</v>
      </c>
      <c r="D89" s="11">
        <v>126.90000000000001</v>
      </c>
      <c r="E89" t="inlineStr" s="11">
        <is>
          <t>XSTO</t>
        </is>
      </c>
      <c r="F89" s="1"/>
    </row>
    <row r="90" spans="2:6" ht="13.5">
      <c r="B90" t="inlineStr" s="11">
        <is>
          <t>Tuesday 26 May26 15:31:08</t>
        </is>
      </c>
      <c r="C90" s="11">
        <v>683</v>
      </c>
      <c r="D90" s="11">
        <v>126.84999999999999</v>
      </c>
      <c r="E90" t="inlineStr" s="11">
        <is>
          <t>XSTO</t>
        </is>
      </c>
      <c r="F90" s="1"/>
    </row>
    <row r="91" spans="2:6" ht="13.5">
      <c r="B91" t="inlineStr" s="11">
        <is>
          <t>Tuesday 26 May26 15:32:02</t>
        </is>
      </c>
      <c r="C91" s="11">
        <v>387</v>
      </c>
      <c r="D91" s="11">
        <v>126.55</v>
      </c>
      <c r="E91" t="inlineStr" s="11">
        <is>
          <t>XSTO</t>
        </is>
      </c>
      <c r="F91" s="1"/>
    </row>
    <row r="92" spans="2:6" ht="13.5">
      <c r="B92" t="inlineStr" s="11">
        <is>
          <t>Tuesday 26 May26 15:32:02</t>
        </is>
      </c>
      <c r="C92" s="11">
        <v>124</v>
      </c>
      <c r="D92" s="11">
        <v>126.55</v>
      </c>
      <c r="E92" t="inlineStr" s="11">
        <is>
          <t>XSTO</t>
        </is>
      </c>
      <c r="F92" s="1"/>
    </row>
    <row r="93" spans="2:6" ht="13.5">
      <c r="B93" t="inlineStr" s="11">
        <is>
          <t>Tuesday 26 May26 15:32:02</t>
        </is>
      </c>
      <c r="C93" s="11">
        <v>248</v>
      </c>
      <c r="D93" s="11">
        <v>126.55</v>
      </c>
      <c r="E93" t="inlineStr" s="11">
        <is>
          <t>XSTO</t>
        </is>
      </c>
      <c r="F93" s="1"/>
    </row>
    <row r="94" spans="2:6" ht="13.5">
      <c r="B94" t="inlineStr" s="11">
        <is>
          <t>Tuesday 26 May26 15:32:02</t>
        </is>
      </c>
      <c r="C94" s="11">
        <v>115</v>
      </c>
      <c r="D94" s="11">
        <v>126.55</v>
      </c>
      <c r="E94" t="inlineStr" s="11">
        <is>
          <t>XSTO</t>
        </is>
      </c>
      <c r="F94" s="1"/>
    </row>
    <row r="95" spans="2:6" ht="13.5">
      <c r="B95" t="inlineStr" s="11">
        <is>
          <t>Tuesday 26 May26 15:32:02</t>
        </is>
      </c>
      <c r="C95" s="11">
        <v>9</v>
      </c>
      <c r="D95" s="11">
        <v>126.55</v>
      </c>
      <c r="E95" t="inlineStr" s="11">
        <is>
          <t>XSTO</t>
        </is>
      </c>
      <c r="F95" s="1"/>
    </row>
    <row r="96" spans="2:6" ht="13.5">
      <c r="B96" t="inlineStr" s="11">
        <is>
          <t>Tuesday 26 May26 15:32:50</t>
        </is>
      </c>
      <c r="C96" s="11">
        <v>295</v>
      </c>
      <c r="D96" s="11">
        <v>126.45</v>
      </c>
      <c r="E96" t="inlineStr" s="11">
        <is>
          <t>XSTO</t>
        </is>
      </c>
      <c r="F96" s="1"/>
    </row>
    <row r="97" spans="2:6" ht="13.5">
      <c r="B97" t="inlineStr" s="11">
        <is>
          <t>Tuesday 26 May26 15:32:50</t>
        </is>
      </c>
      <c r="C97" s="11">
        <v>388</v>
      </c>
      <c r="D97" s="11">
        <v>126.45</v>
      </c>
      <c r="E97" t="inlineStr" s="11">
        <is>
          <t>XSTO</t>
        </is>
      </c>
      <c r="F97" s="1"/>
    </row>
    <row r="98" spans="2:6" ht="13.5">
      <c r="B98" t="inlineStr" s="11">
        <is>
          <t>Tuesday 26 May26 15:33:17</t>
        </is>
      </c>
      <c r="C98" s="11">
        <v>769</v>
      </c>
      <c r="D98" s="11">
        <v>126.45</v>
      </c>
      <c r="E98" t="inlineStr" s="11">
        <is>
          <t>XSTO</t>
        </is>
      </c>
      <c r="F98" s="1"/>
    </row>
    <row r="99" spans="2:6" ht="13.5">
      <c r="B99" t="inlineStr" s="11">
        <is>
          <t>Tuesday 26 May26 15:34:21</t>
        </is>
      </c>
      <c r="C99" s="11">
        <v>159</v>
      </c>
      <c r="D99" s="11">
        <v>126.45</v>
      </c>
      <c r="E99" t="inlineStr" s="11">
        <is>
          <t>XSTO</t>
        </is>
      </c>
      <c r="F99" s="1"/>
    </row>
    <row r="100" spans="2:6" ht="13.5">
      <c r="B100" t="inlineStr" s="11">
        <is>
          <t>Tuesday 26 May26 15:34:21</t>
        </is>
      </c>
      <c r="C100" s="11">
        <v>512</v>
      </c>
      <c r="D100" s="11">
        <v>126.45</v>
      </c>
      <c r="E100" t="inlineStr" s="11">
        <is>
          <t>XSTO</t>
        </is>
      </c>
      <c r="F100" s="1"/>
    </row>
    <row r="101" spans="2:6" ht="13.5">
      <c r="B101" t="inlineStr" s="11">
        <is>
          <t>Tuesday 26 May26 15:34:21</t>
        </is>
      </c>
      <c r="C101" s="11">
        <v>98</v>
      </c>
      <c r="D101" s="11">
        <v>126.45</v>
      </c>
      <c r="E101" t="inlineStr" s="11">
        <is>
          <t>XSTO</t>
        </is>
      </c>
      <c r="F101" s="1"/>
    </row>
    <row r="102" spans="2:6" ht="13.5">
      <c r="B102" t="inlineStr" s="11">
        <is>
          <t>Tuesday 26 May26 15:34:21</t>
        </is>
      </c>
      <c r="C102" s="11">
        <v>928</v>
      </c>
      <c r="D102" s="11">
        <v>126.40000000000001</v>
      </c>
      <c r="E102" t="inlineStr" s="11">
        <is>
          <t>XSTO</t>
        </is>
      </c>
      <c r="F102" s="1"/>
    </row>
    <row r="103" spans="2:6" ht="13.5">
      <c r="B103" t="inlineStr" s="11">
        <is>
          <t>Tuesday 26 May26 15:35:36</t>
        </is>
      </c>
      <c r="C103" s="11">
        <v>250</v>
      </c>
      <c r="D103" s="11">
        <v>126.55</v>
      </c>
      <c r="E103" t="inlineStr" s="11">
        <is>
          <t>XSTO</t>
        </is>
      </c>
      <c r="F103" s="1"/>
    </row>
    <row r="104" spans="2:6" ht="13.5">
      <c r="B104" t="inlineStr" s="11">
        <is>
          <t>Tuesday 26 May26 15:35:36</t>
        </is>
      </c>
      <c r="C104" s="11">
        <v>171</v>
      </c>
      <c r="D104" s="11">
        <v>126.55</v>
      </c>
      <c r="E104" t="inlineStr" s="11">
        <is>
          <t>XSTO</t>
        </is>
      </c>
      <c r="F104" s="1"/>
    </row>
    <row r="105" spans="2:6" ht="13.5">
      <c r="B105" t="inlineStr" s="11">
        <is>
          <t>Tuesday 26 May26 15:35:36</t>
        </is>
      </c>
      <c r="C105" s="11">
        <v>149</v>
      </c>
      <c r="D105" s="11">
        <v>126.55</v>
      </c>
      <c r="E105" t="inlineStr" s="11">
        <is>
          <t>XSTO</t>
        </is>
      </c>
      <c r="F105" s="1"/>
    </row>
    <row r="106" spans="2:6" ht="13.5">
      <c r="B106" t="inlineStr" s="11">
        <is>
          <t>Tuesday 26 May26 15:36:06</t>
        </is>
      </c>
      <c r="C106" s="11">
        <v>747</v>
      </c>
      <c r="D106" s="11">
        <v>126.8</v>
      </c>
      <c r="E106" t="inlineStr" s="11">
        <is>
          <t>XSTO</t>
        </is>
      </c>
      <c r="F106" s="1"/>
    </row>
    <row r="107" spans="2:6" ht="13.5">
      <c r="B107" t="inlineStr" s="11">
        <is>
          <t>Tuesday 26 May26 15:36:06</t>
        </is>
      </c>
      <c r="C107" s="11">
        <v>760</v>
      </c>
      <c r="D107" s="11">
        <v>126.75</v>
      </c>
      <c r="E107" t="inlineStr" s="11">
        <is>
          <t>XSTO</t>
        </is>
      </c>
      <c r="F107" s="1"/>
    </row>
    <row r="108" spans="2:6" ht="13.5">
      <c r="B108" t="inlineStr" s="11">
        <is>
          <t>Tuesday 26 May26 15:39:49</t>
        </is>
      </c>
      <c r="C108" s="11">
        <v>860</v>
      </c>
      <c r="D108" s="11">
        <v>127.2</v>
      </c>
      <c r="E108" t="inlineStr" s="11">
        <is>
          <t>XSTO</t>
        </is>
      </c>
      <c r="F108" s="1"/>
    </row>
    <row r="109" spans="2:6" ht="13.5">
      <c r="B109" t="inlineStr" s="11">
        <is>
          <t>Tuesday 26 May26 15:39:49</t>
        </is>
      </c>
      <c r="C109" s="11">
        <v>234</v>
      </c>
      <c r="D109" s="11">
        <v>127.15000000000001</v>
      </c>
      <c r="E109" t="inlineStr" s="11">
        <is>
          <t>XSTO</t>
        </is>
      </c>
      <c r="F109" s="1"/>
    </row>
    <row r="110" spans="2:6" ht="13.5">
      <c r="B110" t="inlineStr" s="11">
        <is>
          <t>Tuesday 26 May26 15:39:49</t>
        </is>
      </c>
      <c r="C110" s="11">
        <v>490</v>
      </c>
      <c r="D110" s="11">
        <v>127.15000000000001</v>
      </c>
      <c r="E110" t="inlineStr" s="11">
        <is>
          <t>XSTO</t>
        </is>
      </c>
      <c r="F110" s="1"/>
    </row>
    <row r="111" spans="2:6" ht="13.5">
      <c r="B111" t="inlineStr" s="11">
        <is>
          <t>Tuesday 26 May26 15:41:39</t>
        </is>
      </c>
      <c r="C111" s="11">
        <v>693</v>
      </c>
      <c r="D111" s="11">
        <v>127</v>
      </c>
      <c r="E111" t="inlineStr" s="11">
        <is>
          <t>XSTO</t>
        </is>
      </c>
      <c r="F111" s="1"/>
    </row>
    <row r="112" spans="2:6" ht="13.5">
      <c r="B112" t="inlineStr" s="11">
        <is>
          <t>Tuesday 26 May26 15:43:34</t>
        </is>
      </c>
      <c r="C112" s="11">
        <v>715</v>
      </c>
      <c r="D112" s="11">
        <v>127</v>
      </c>
      <c r="E112" t="inlineStr" s="11">
        <is>
          <t>XSTO</t>
        </is>
      </c>
      <c r="F112" s="1"/>
    </row>
    <row r="113" spans="2:6" ht="13.5">
      <c r="B113" t="inlineStr" s="11">
        <is>
          <t>Tuesday 26 May26 15:43:34</t>
        </is>
      </c>
      <c r="C113" s="11">
        <v>682</v>
      </c>
      <c r="D113" s="11">
        <v>126.95</v>
      </c>
      <c r="E113" t="inlineStr" s="11">
        <is>
          <t>XSTO</t>
        </is>
      </c>
      <c r="F113" s="1"/>
    </row>
    <row r="114" spans="2:6" ht="13.5">
      <c r="B114" t="inlineStr" s="11">
        <is>
          <t>Tuesday 26 May26 15:46:08</t>
        </is>
      </c>
      <c r="C114" s="11">
        <v>695</v>
      </c>
      <c r="D114" s="11">
        <v>126.8</v>
      </c>
      <c r="E114" t="inlineStr" s="11">
        <is>
          <t>XSTO</t>
        </is>
      </c>
      <c r="F114" s="1"/>
    </row>
    <row r="115" spans="2:6" ht="13.5">
      <c r="B115" t="inlineStr" s="11">
        <is>
          <t>Tuesday 26 May26 15:46:08</t>
        </is>
      </c>
      <c r="C115" s="11">
        <v>363</v>
      </c>
      <c r="D115" s="11">
        <v>126.75</v>
      </c>
      <c r="E115" t="inlineStr" s="11">
        <is>
          <t>XSTO</t>
        </is>
      </c>
      <c r="F115" s="1"/>
    </row>
    <row r="116" spans="2:6" ht="13.5">
      <c r="B116" t="inlineStr" s="11">
        <is>
          <t>Tuesday 26 May26 15:46:08</t>
        </is>
      </c>
      <c r="C116" s="11">
        <v>434</v>
      </c>
      <c r="D116" s="11">
        <v>126.75</v>
      </c>
      <c r="E116" t="inlineStr" s="11">
        <is>
          <t>XSTO</t>
        </is>
      </c>
      <c r="F116" s="1"/>
    </row>
    <row r="117" spans="2:6" ht="13.5">
      <c r="B117" t="inlineStr" s="11">
        <is>
          <t>Tuesday 26 May26 15:48:08</t>
        </is>
      </c>
      <c r="C117" s="11">
        <v>40</v>
      </c>
      <c r="D117" s="11">
        <v>126.65000000000001</v>
      </c>
      <c r="E117" t="inlineStr" s="11">
        <is>
          <t>XSTO</t>
        </is>
      </c>
      <c r="F117" s="1"/>
    </row>
    <row r="118" spans="2:6" ht="13.5">
      <c r="B118" t="inlineStr" s="11">
        <is>
          <t>Tuesday 26 May26 15:48:14</t>
        </is>
      </c>
      <c r="C118" s="11">
        <v>275</v>
      </c>
      <c r="D118" s="11">
        <v>126.65000000000001</v>
      </c>
      <c r="E118" t="inlineStr" s="11">
        <is>
          <t>XSTO</t>
        </is>
      </c>
      <c r="F118" s="1"/>
    </row>
    <row r="119" spans="2:6" ht="13.5">
      <c r="B119" t="inlineStr" s="11">
        <is>
          <t>Tuesday 26 May26 15:48:14</t>
        </is>
      </c>
      <c r="C119" s="11">
        <v>385</v>
      </c>
      <c r="D119" s="11">
        <v>126.65000000000001</v>
      </c>
      <c r="E119" t="inlineStr" s="11">
        <is>
          <t>XSTO</t>
        </is>
      </c>
      <c r="F119" s="1"/>
    </row>
    <row r="120" spans="2:6" ht="13.5">
      <c r="B120" t="inlineStr" s="11">
        <is>
          <t>Tuesday 26 May26 15:49:16</t>
        </is>
      </c>
      <c r="C120" s="11">
        <v>740</v>
      </c>
      <c r="D120" s="11">
        <v>126.75</v>
      </c>
      <c r="E120" t="inlineStr" s="11">
        <is>
          <t>XSTO</t>
        </is>
      </c>
      <c r="F120" s="1"/>
    </row>
    <row r="121" spans="2:6" ht="13.5">
      <c r="B121" t="inlineStr" s="11">
        <is>
          <t>Tuesday 26 May26 15:50:03</t>
        </is>
      </c>
      <c r="C121" s="11">
        <v>724</v>
      </c>
      <c r="D121" s="11">
        <v>126.45</v>
      </c>
      <c r="E121" t="inlineStr" s="11">
        <is>
          <t>XSTO</t>
        </is>
      </c>
      <c r="F121" s="1"/>
    </row>
    <row r="122" spans="2:6" ht="13.5">
      <c r="B122" t="inlineStr" s="11">
        <is>
          <t>Tuesday 26 May26 15:52:51</t>
        </is>
      </c>
      <c r="C122" s="11">
        <v>570</v>
      </c>
      <c r="D122" s="11">
        <v>126.59999999999999</v>
      </c>
      <c r="E122" t="inlineStr" s="11">
        <is>
          <t>XSTO</t>
        </is>
      </c>
      <c r="F122" s="1"/>
    </row>
    <row r="123" spans="2:6" ht="13.5">
      <c r="B123" t="inlineStr" s="11">
        <is>
          <t>Tuesday 26 May26 15:52:51</t>
        </is>
      </c>
      <c r="C123" s="11">
        <v>95</v>
      </c>
      <c r="D123" s="11">
        <v>126.59999999999999</v>
      </c>
      <c r="E123" t="inlineStr" s="11">
        <is>
          <t>XSTO</t>
        </is>
      </c>
      <c r="F123" s="1"/>
    </row>
    <row r="124" spans="2:6" ht="13.5">
      <c r="B124" t="inlineStr" s="11">
        <is>
          <t>Tuesday 26 May26 15:52:51</t>
        </is>
      </c>
      <c r="C124" s="11">
        <v>28</v>
      </c>
      <c r="D124" s="11">
        <v>126.59999999999999</v>
      </c>
      <c r="E124" t="inlineStr" s="11">
        <is>
          <t>XSTO</t>
        </is>
      </c>
      <c r="F124" s="1"/>
    </row>
    <row r="125" spans="2:6" ht="13.5">
      <c r="B125" t="inlineStr" s="11">
        <is>
          <t>Tuesday 26 May26 15:52:59</t>
        </is>
      </c>
      <c r="C125" s="11">
        <v>683</v>
      </c>
      <c r="D125" s="11">
        <v>126.55</v>
      </c>
      <c r="E125" t="inlineStr" s="11">
        <is>
          <t>XSTO</t>
        </is>
      </c>
      <c r="F125" s="1"/>
    </row>
    <row r="126" spans="2:6" ht="13.5">
      <c r="B126" t="inlineStr" s="11">
        <is>
          <t>Tuesday 26 May26 15:52:59</t>
        </is>
      </c>
      <c r="C126" s="11">
        <v>114</v>
      </c>
      <c r="D126" s="11">
        <v>126.5</v>
      </c>
      <c r="E126" t="inlineStr" s="11">
        <is>
          <t>XSTO</t>
        </is>
      </c>
      <c r="F126" s="1"/>
    </row>
    <row r="127" spans="2:6" ht="13.5">
      <c r="B127" t="inlineStr" s="11">
        <is>
          <t>Tuesday 26 May26 15:52:59</t>
        </is>
      </c>
      <c r="C127" s="11">
        <v>579</v>
      </c>
      <c r="D127" s="11">
        <v>126.5</v>
      </c>
      <c r="E127" t="inlineStr" s="11">
        <is>
          <t>XSTO</t>
        </is>
      </c>
      <c r="F127" s="1"/>
    </row>
    <row r="128" spans="2:6" ht="13.5">
      <c r="B128" t="inlineStr" s="11">
        <is>
          <t>Tuesday 26 May26 15:54:52</t>
        </is>
      </c>
      <c r="C128" s="11">
        <v>682</v>
      </c>
      <c r="D128" s="11">
        <v>126.5</v>
      </c>
      <c r="E128" t="inlineStr" s="11">
        <is>
          <t>XSTO</t>
        </is>
      </c>
      <c r="F128" s="1"/>
    </row>
    <row r="129" spans="2:6" ht="13.5">
      <c r="B129" t="inlineStr" s="11">
        <is>
          <t>Tuesday 26 May26 15:56:58</t>
        </is>
      </c>
      <c r="C129" s="11">
        <v>760</v>
      </c>
      <c r="D129" s="11">
        <v>126.45</v>
      </c>
      <c r="E129" t="inlineStr" s="11">
        <is>
          <t>XSTO</t>
        </is>
      </c>
      <c r="F129" s="1"/>
    </row>
    <row r="130" spans="2:6" ht="13.5">
      <c r="B130" t="inlineStr" s="11">
        <is>
          <t>Tuesday 26 May26 15:57:09</t>
        </is>
      </c>
      <c r="C130" s="11">
        <v>244</v>
      </c>
      <c r="D130" s="11">
        <v>126.45</v>
      </c>
      <c r="E130" t="inlineStr" s="11">
        <is>
          <t>XSTO</t>
        </is>
      </c>
      <c r="F130" s="1"/>
    </row>
    <row r="131" spans="2:6" ht="13.5">
      <c r="B131" t="inlineStr" s="11">
        <is>
          <t>Tuesday 26 May26 15:57:09</t>
        </is>
      </c>
      <c r="C131" s="11">
        <v>436</v>
      </c>
      <c r="D131" s="11">
        <v>126.45</v>
      </c>
      <c r="E131" t="inlineStr" s="11">
        <is>
          <t>XSTO</t>
        </is>
      </c>
      <c r="F131" s="1"/>
    </row>
    <row r="132" spans="2:6" ht="13.5">
      <c r="B132" t="inlineStr" s="11">
        <is>
          <t>Tuesday 26 May26 15:59:12</t>
        </is>
      </c>
      <c r="C132" s="11">
        <v>105</v>
      </c>
      <c r="D132" s="11">
        <v>126.5</v>
      </c>
      <c r="E132" t="inlineStr" s="11">
        <is>
          <t>XSTO</t>
        </is>
      </c>
      <c r="F132" s="1"/>
    </row>
    <row r="133" spans="2:6" ht="13.5">
      <c r="B133" t="inlineStr" s="11">
        <is>
          <t>Tuesday 26 May26 15:59:13</t>
        </is>
      </c>
      <c r="C133" s="11">
        <v>133</v>
      </c>
      <c r="D133" s="11">
        <v>126.5</v>
      </c>
      <c r="E133" t="inlineStr" s="11">
        <is>
          <t>XSTO</t>
        </is>
      </c>
      <c r="F133" s="1"/>
    </row>
    <row r="134" spans="2:6" ht="13.5">
      <c r="B134" t="inlineStr" s="11">
        <is>
          <t>Tuesday 26 May26 15:59:16</t>
        </is>
      </c>
      <c r="C134" s="11">
        <v>454</v>
      </c>
      <c r="D134" s="11">
        <v>126.5</v>
      </c>
      <c r="E134" t="inlineStr" s="11">
        <is>
          <t>XSTO</t>
        </is>
      </c>
      <c r="F134" s="1"/>
    </row>
    <row r="135" spans="2:6" ht="13.5">
      <c r="B135" t="inlineStr" s="11">
        <is>
          <t>Tuesday 26 May26 15:59:52</t>
        </is>
      </c>
      <c r="C135" s="11">
        <v>684</v>
      </c>
      <c r="D135" s="11">
        <v>126.45</v>
      </c>
      <c r="E135" t="inlineStr" s="11">
        <is>
          <t>XSTO</t>
        </is>
      </c>
      <c r="F135" s="1"/>
    </row>
    <row r="136" spans="2:6" ht="13.5">
      <c r="B136" t="inlineStr" s="11">
        <is>
          <t>Tuesday 26 May26 16:01:25</t>
        </is>
      </c>
      <c r="C136" s="11">
        <v>680</v>
      </c>
      <c r="D136" s="11">
        <v>126.55</v>
      </c>
      <c r="E136" t="inlineStr" s="11">
        <is>
          <t>XSTO</t>
        </is>
      </c>
      <c r="F136" s="1"/>
    </row>
    <row r="137" spans="2:6" ht="13.5">
      <c r="B137" t="inlineStr" s="11">
        <is>
          <t>Tuesday 26 May26 16:01:25</t>
        </is>
      </c>
      <c r="C137" s="11">
        <v>688</v>
      </c>
      <c r="D137" s="11">
        <v>126.5</v>
      </c>
      <c r="E137" t="inlineStr" s="11">
        <is>
          <t>XSTO</t>
        </is>
      </c>
      <c r="F137" s="1"/>
    </row>
    <row r="138" spans="2:6" ht="13.5">
      <c r="B138" t="inlineStr" s="11">
        <is>
          <t>Tuesday 26 May26 16:03:57</t>
        </is>
      </c>
      <c r="C138" s="11">
        <v>750</v>
      </c>
      <c r="D138" s="11">
        <v>126.55</v>
      </c>
      <c r="E138" t="inlineStr" s="11">
        <is>
          <t>XSTO</t>
        </is>
      </c>
      <c r="F138" s="1"/>
    </row>
    <row r="139" spans="2:6" ht="13.5">
      <c r="B139" t="inlineStr" s="11">
        <is>
          <t>Tuesday 26 May26 16:05:32</t>
        </is>
      </c>
      <c r="C139" s="11">
        <v>108</v>
      </c>
      <c r="D139" s="11">
        <v>126.75</v>
      </c>
      <c r="E139" t="inlineStr" s="11">
        <is>
          <t>XSTO</t>
        </is>
      </c>
      <c r="F139" s="1"/>
    </row>
    <row r="140" spans="2:6" ht="13.5">
      <c r="B140" t="inlineStr" s="11">
        <is>
          <t>Tuesday 26 May26 16:05:37</t>
        </is>
      </c>
      <c r="C140" s="11">
        <v>578</v>
      </c>
      <c r="D140" s="11">
        <v>126.75</v>
      </c>
      <c r="E140" t="inlineStr" s="11">
        <is>
          <t>XSTO</t>
        </is>
      </c>
      <c r="F140" s="1"/>
    </row>
    <row r="141" spans="2:6" ht="13.5">
      <c r="B141" t="inlineStr" s="11">
        <is>
          <t>Tuesday 26 May26 16:07:21</t>
        </is>
      </c>
      <c r="C141" s="11">
        <v>828</v>
      </c>
      <c r="D141" s="11">
        <v>127.15000000000001</v>
      </c>
      <c r="E141" t="inlineStr" s="11">
        <is>
          <t>XSTO</t>
        </is>
      </c>
      <c r="F141" s="1"/>
    </row>
    <row r="142" spans="2:6" ht="13.5">
      <c r="B142" t="inlineStr" s="11">
        <is>
          <t>Tuesday 26 May26 16:07:21</t>
        </is>
      </c>
      <c r="C142" s="11">
        <v>734</v>
      </c>
      <c r="D142" s="11">
        <v>127.09999999999999</v>
      </c>
      <c r="E142" t="inlineStr" s="11">
        <is>
          <t>XSTO</t>
        </is>
      </c>
      <c r="F142" s="1"/>
    </row>
    <row r="143" spans="2:6" ht="13.5">
      <c r="B143" t="inlineStr" s="11">
        <is>
          <t>Tuesday 26 May26 16:08:53</t>
        </is>
      </c>
      <c r="C143" s="11">
        <v>723</v>
      </c>
      <c r="D143" s="11">
        <v>127.25</v>
      </c>
      <c r="E143" t="inlineStr" s="11">
        <is>
          <t>XSTO</t>
        </is>
      </c>
      <c r="F143" s="1"/>
    </row>
    <row r="144" spans="2:6" ht="13.5">
      <c r="B144" t="inlineStr" s="11">
        <is>
          <t>Tuesday 26 May26 16:09:55</t>
        </is>
      </c>
      <c r="C144" s="11">
        <v>712</v>
      </c>
      <c r="D144" s="11">
        <v>127.09999999999999</v>
      </c>
      <c r="E144" t="inlineStr" s="11">
        <is>
          <t>XSTO</t>
        </is>
      </c>
      <c r="F144" s="1"/>
    </row>
    <row r="145" spans="2:6" ht="13.5">
      <c r="B145" t="inlineStr" s="11">
        <is>
          <t>Tuesday 26 May26 16:11:47</t>
        </is>
      </c>
      <c r="C145" s="11">
        <v>690</v>
      </c>
      <c r="D145" s="11">
        <v>127.05</v>
      </c>
      <c r="E145" t="inlineStr" s="11">
        <is>
          <t>XSTO</t>
        </is>
      </c>
      <c r="F145" s="1"/>
    </row>
    <row r="146" spans="2:6" ht="13.5">
      <c r="B146" t="inlineStr" s="11">
        <is>
          <t>Tuesday 26 May26 16:14:26</t>
        </is>
      </c>
      <c r="C146" s="11">
        <v>225</v>
      </c>
      <c r="D146" s="11">
        <v>126.90000000000001</v>
      </c>
      <c r="E146" t="inlineStr" s="11">
        <is>
          <t>XSTO</t>
        </is>
      </c>
      <c r="F146" s="1"/>
    </row>
    <row r="147" spans="2:6" ht="13.5">
      <c r="B147" t="inlineStr" s="11">
        <is>
          <t>Tuesday 26 May26 16:15:08</t>
        </is>
      </c>
      <c r="C147" s="11">
        <v>682</v>
      </c>
      <c r="D147" s="11">
        <v>127</v>
      </c>
      <c r="E147" t="inlineStr" s="11">
        <is>
          <t>XSTO</t>
        </is>
      </c>
      <c r="F147" s="1"/>
    </row>
    <row r="148" spans="2:6" ht="13.5">
      <c r="B148" t="inlineStr" s="11">
        <is>
          <t>Tuesday 26 May26 16:16:16</t>
        </is>
      </c>
      <c r="C148" s="11">
        <v>1019</v>
      </c>
      <c r="D148" s="11">
        <v>126.95</v>
      </c>
      <c r="E148" t="inlineStr" s="11">
        <is>
          <t>XSTO</t>
        </is>
      </c>
      <c r="F148" s="1"/>
    </row>
    <row r="149" spans="2:6" ht="13.5">
      <c r="B149" t="inlineStr" s="11">
        <is>
          <t>Tuesday 26 May26 16:18:24</t>
        </is>
      </c>
      <c r="C149" s="11">
        <v>703</v>
      </c>
      <c r="D149" s="11">
        <v>127.05</v>
      </c>
      <c r="E149" t="inlineStr" s="11">
        <is>
          <t>XSTO</t>
        </is>
      </c>
      <c r="F149" s="1"/>
    </row>
    <row r="150" spans="2:6" ht="13.5">
      <c r="B150" t="inlineStr" s="11">
        <is>
          <t>Tuesday 26 May26 16:19:23</t>
        </is>
      </c>
      <c r="C150" s="11">
        <v>499</v>
      </c>
      <c r="D150" s="11">
        <v>127.05</v>
      </c>
      <c r="E150" t="inlineStr" s="11">
        <is>
          <t>XSTO</t>
        </is>
      </c>
      <c r="F150" s="1"/>
    </row>
    <row r="151" spans="2:6" ht="13.5">
      <c r="B151" t="inlineStr" s="11">
        <is>
          <t>Tuesday 26 May26 16:19:23</t>
        </is>
      </c>
      <c r="C151" s="11">
        <v>196</v>
      </c>
      <c r="D151" s="11">
        <v>127.05</v>
      </c>
      <c r="E151" t="inlineStr" s="11">
        <is>
          <t>XSTO</t>
        </is>
      </c>
      <c r="F151" s="1"/>
    </row>
    <row r="152" spans="2:6" ht="13.5">
      <c r="B152" t="inlineStr" s="11">
        <is>
          <t>Tuesday 26 May26 16:20:16</t>
        </is>
      </c>
      <c r="C152" s="11">
        <v>864</v>
      </c>
      <c r="D152" s="11">
        <v>127.05</v>
      </c>
      <c r="E152" t="inlineStr" s="11">
        <is>
          <t>XSTO</t>
        </is>
      </c>
      <c r="F152" s="1"/>
    </row>
    <row r="153" spans="2:6" ht="13.5">
      <c r="B153" t="inlineStr" s="11">
        <is>
          <t>Tuesday 26 May26 16:22:51</t>
        </is>
      </c>
      <c r="C153" s="11">
        <v>757</v>
      </c>
      <c r="D153" s="11">
        <v>127.09999999999999</v>
      </c>
      <c r="E153" t="inlineStr" s="11">
        <is>
          <t>XSTO</t>
        </is>
      </c>
      <c r="F153" s="1"/>
    </row>
    <row r="154" spans="2:6" ht="13.5">
      <c r="B154" t="inlineStr" s="11">
        <is>
          <t>Tuesday 26 May26 16:24:49</t>
        </is>
      </c>
      <c r="C154" s="11">
        <v>684</v>
      </c>
      <c r="D154" s="11">
        <v>127.09999999999999</v>
      </c>
      <c r="E154" t="inlineStr" s="11">
        <is>
          <t>XSTO</t>
        </is>
      </c>
      <c r="F154" s="1"/>
    </row>
    <row r="155" spans="2:6" ht="13.5">
      <c r="B155" t="inlineStr" s="11">
        <is>
          <t>Tuesday 26 May26 16:24:49</t>
        </is>
      </c>
      <c r="C155" s="11">
        <v>174</v>
      </c>
      <c r="D155" s="11">
        <v>127.09999999999999</v>
      </c>
      <c r="E155" t="inlineStr" s="11">
        <is>
          <t>XSTO</t>
        </is>
      </c>
      <c r="F155" s="1"/>
    </row>
    <row r="156" spans="2:6" ht="13.5">
      <c r="B156" t="inlineStr" s="11">
        <is>
          <t>Tuesday 26 May26 16:28:05</t>
        </is>
      </c>
      <c r="C156" s="11">
        <v>702</v>
      </c>
      <c r="D156" s="11">
        <v>126.95</v>
      </c>
      <c r="E156" t="inlineStr" s="11">
        <is>
          <t>XSTO</t>
        </is>
      </c>
      <c r="F156" s="1"/>
    </row>
    <row r="157" spans="2:6" ht="13.5">
      <c r="B157" t="inlineStr" s="11">
        <is>
          <t>Tuesday 26 May26 16:29:05</t>
        </is>
      </c>
      <c r="C157" s="11">
        <v>750</v>
      </c>
      <c r="D157" s="11">
        <v>126.84999999999999</v>
      </c>
      <c r="E157" t="inlineStr" s="11">
        <is>
          <t>XSTO</t>
        </is>
      </c>
      <c r="F157" s="1"/>
    </row>
    <row r="158" spans="2:6" ht="13.5">
      <c r="B158" t="inlineStr" s="11">
        <is>
          <t>Tuesday 26 May26 16:29:05</t>
        </is>
      </c>
      <c r="C158" s="11">
        <v>100</v>
      </c>
      <c r="D158" s="11">
        <v>126.84999999999999</v>
      </c>
      <c r="E158" t="inlineStr" s="11">
        <is>
          <t>XSTO</t>
        </is>
      </c>
      <c r="F158" s="1"/>
    </row>
    <row r="159" spans="2:6" ht="13.5">
      <c r="B159" t="inlineStr" s="11">
        <is>
          <t>Tuesday 26 May26 16:30:06</t>
        </is>
      </c>
      <c r="C159" s="11">
        <v>1016</v>
      </c>
      <c r="D159" s="11">
        <v>126.8</v>
      </c>
      <c r="E159" t="inlineStr" s="11">
        <is>
          <t>XSTO</t>
        </is>
      </c>
      <c r="F159" s="1"/>
    </row>
    <row r="160" spans="2:6" ht="13.5">
      <c r="B160" t="inlineStr" s="11">
        <is>
          <t>Tuesday 26 May26 16:32:42</t>
        </is>
      </c>
      <c r="C160" s="11">
        <v>1130</v>
      </c>
      <c r="D160" s="11">
        <v>126.59999999999999</v>
      </c>
      <c r="E160" t="inlineStr" s="11">
        <is>
          <t>XSTO</t>
        </is>
      </c>
      <c r="F160" s="1"/>
    </row>
    <row r="161" spans="2:6" ht="13.5">
      <c r="B161" t="inlineStr" s="11">
        <is>
          <t>Tuesday 26 May26 16:32:42</t>
        </is>
      </c>
      <c r="C161" s="11">
        <v>89</v>
      </c>
      <c r="D161" s="11">
        <v>126.59999999999999</v>
      </c>
      <c r="E161" t="inlineStr" s="11">
        <is>
          <t>XSTO</t>
        </is>
      </c>
      <c r="F161" s="1"/>
    </row>
    <row r="162" spans="2:6" ht="13.5">
      <c r="B162" t="inlineStr" s="11">
        <is>
          <t>Tuesday 26 May26 16:38:00</t>
        </is>
      </c>
      <c r="C162" s="11">
        <v>189</v>
      </c>
      <c r="D162" s="11">
        <v>126.55</v>
      </c>
      <c r="E162" t="inlineStr" s="11">
        <is>
          <t>XSTO</t>
        </is>
      </c>
      <c r="F162" s="1"/>
    </row>
    <row r="163" spans="2:6" ht="13.5">
      <c r="B163" t="inlineStr" s="11">
        <is>
          <t>Tuesday 26 May26 16:38:00</t>
        </is>
      </c>
      <c r="C163" s="11">
        <v>644</v>
      </c>
      <c r="D163" s="11">
        <v>126.55</v>
      </c>
      <c r="E163" t="inlineStr" s="11">
        <is>
          <t>XSTO</t>
        </is>
      </c>
      <c r="F163" s="1"/>
    </row>
    <row r="164" spans="2:6" ht="13.5">
      <c r="B164" t="inlineStr" s="11">
        <is>
          <t>Tuesday 26 May26 16:39:36</t>
        </is>
      </c>
      <c r="C164" s="11">
        <v>950</v>
      </c>
      <c r="D164" s="11">
        <v>126.59999999999999</v>
      </c>
      <c r="E164" t="inlineStr" s="11">
        <is>
          <t>XSTO</t>
        </is>
      </c>
      <c r="F164" s="1"/>
    </row>
    <row r="165" spans="2:6" ht="13.5">
      <c r="B165" t="inlineStr" s="11">
        <is>
          <t>Tuesday 26 May26 16:44:36</t>
        </is>
      </c>
      <c r="C165" s="11">
        <v>752</v>
      </c>
      <c r="D165" s="11">
        <v>126.65000000000001</v>
      </c>
      <c r="E165" t="inlineStr" s="11">
        <is>
          <t>XSTO</t>
        </is>
      </c>
      <c r="F165" s="1"/>
    </row>
    <row r="166" spans="2:6" ht="13.5">
      <c r="B166" t="inlineStr" s="11">
        <is>
          <t>Tuesday 26 May26 16:45:37</t>
        </is>
      </c>
      <c r="C166" s="11">
        <v>965</v>
      </c>
      <c r="D166" s="11">
        <v>126.59999999999999</v>
      </c>
      <c r="E166" t="inlineStr" s="11">
        <is>
          <t>XSTO</t>
        </is>
      </c>
      <c r="F166" s="1"/>
    </row>
    <row r="167" spans="2:6" ht="13.5">
      <c r="B167" t="inlineStr" s="11">
        <is>
          <t>Tuesday 26 May26 16:47:17</t>
        </is>
      </c>
      <c r="C167" s="11">
        <v>922</v>
      </c>
      <c r="D167" s="11">
        <v>126.55</v>
      </c>
      <c r="E167" t="inlineStr" s="11">
        <is>
          <t>XSTO</t>
        </is>
      </c>
      <c r="F167" s="1"/>
    </row>
    <row r="168" spans="2:6" ht="13.5">
      <c r="B168" t="inlineStr" s="11">
        <is>
          <t>Tuesday 26 May26 16:50:28</t>
        </is>
      </c>
      <c r="C168" s="11">
        <v>743</v>
      </c>
      <c r="D168" s="11">
        <v>126.45</v>
      </c>
      <c r="E168" t="inlineStr" s="11">
        <is>
          <t>XSTO</t>
        </is>
      </c>
      <c r="F168" s="1"/>
    </row>
    <row r="169" spans="2:6" ht="13.5">
      <c r="B169" t="inlineStr" s="11">
        <is>
          <t>Tuesday 26 May26 16:54:24</t>
        </is>
      </c>
      <c r="C169" s="11">
        <v>684</v>
      </c>
      <c r="D169" s="11">
        <v>126.59999999999999</v>
      </c>
      <c r="E169" t="inlineStr" s="11">
        <is>
          <t>XSTO</t>
        </is>
      </c>
      <c r="F169" s="1"/>
    </row>
    <row r="170" spans="2:6" ht="13.5">
      <c r="B170" t="inlineStr" s="11">
        <is>
          <t>Tuesday 26 May26 16:55:22</t>
        </is>
      </c>
      <c r="C170" s="11">
        <v>724</v>
      </c>
      <c r="D170" s="11">
        <v>126.8</v>
      </c>
      <c r="E170" t="inlineStr" s="11">
        <is>
          <t>XSTO</t>
        </is>
      </c>
      <c r="F170" s="1"/>
    </row>
    <row r="171" spans="2:6" ht="13.5">
      <c r="B171" t="inlineStr" s="11">
        <is>
          <t>Tuesday 26 May26 16:55:40</t>
        </is>
      </c>
      <c r="C171" s="11">
        <v>855</v>
      </c>
      <c r="D171" s="11">
        <v>126.75</v>
      </c>
      <c r="E171" t="inlineStr" s="11">
        <is>
          <t>XSTO</t>
        </is>
      </c>
      <c r="F171" s="1"/>
    </row>
    <row r="172" spans="2:6" ht="13.5">
      <c r="B172" t="inlineStr" s="11">
        <is>
          <t>Tuesday 26 May26 16:59:21</t>
        </is>
      </c>
      <c r="C172" s="11">
        <v>944</v>
      </c>
      <c r="D172" s="11">
        <v>126.7</v>
      </c>
      <c r="E172" t="inlineStr" s="11">
        <is>
          <t>XSTO</t>
        </is>
      </c>
      <c r="F172" s="1"/>
    </row>
    <row r="173" spans="2:6" ht="13.5">
      <c r="B173" t="inlineStr" s="11">
        <is>
          <t>Tuesday 26 May26 17:00:19</t>
        </is>
      </c>
      <c r="C173" s="11">
        <v>867</v>
      </c>
      <c r="D173" s="11">
        <v>126.7</v>
      </c>
      <c r="E173" t="inlineStr" s="11">
        <is>
          <t>XSTO</t>
        </is>
      </c>
      <c r="F173" s="1"/>
    </row>
    <row r="174" spans="2:6" ht="13.5">
      <c r="B174" t="inlineStr" s="11">
        <is>
          <t>Tuesday 26 May26 17:02:51</t>
        </is>
      </c>
      <c r="C174" s="11">
        <v>848</v>
      </c>
      <c r="D174" s="11">
        <v>126.59999999999999</v>
      </c>
      <c r="E174" t="inlineStr" s="11">
        <is>
          <t>XSTO</t>
        </is>
      </c>
      <c r="F174" s="1"/>
    </row>
    <row r="175" spans="2:6" ht="13.5">
      <c r="B175" t="inlineStr" s="11">
        <is>
          <t>Tuesday 26 May26 17:05:07</t>
        </is>
      </c>
      <c r="C175" s="11">
        <v>796</v>
      </c>
      <c r="D175" s="11">
        <v>126.7</v>
      </c>
      <c r="E175" t="inlineStr" s="11">
        <is>
          <t>XSTO</t>
        </is>
      </c>
      <c r="F175" s="1"/>
    </row>
    <row r="176" spans="2:6" ht="13.5">
      <c r="B176" t="inlineStr" s="11">
        <is>
          <t>Tuesday 26 May26 17:07:14</t>
        </is>
      </c>
      <c r="C176" s="11">
        <v>393</v>
      </c>
      <c r="D176" s="11">
        <v>126.59999999999999</v>
      </c>
      <c r="E176" t="inlineStr" s="11">
        <is>
          <t>XSTO</t>
        </is>
      </c>
      <c r="F176" s="1"/>
    </row>
    <row r="177" spans="2:6" ht="13.5">
      <c r="B177" t="inlineStr" s="11">
        <is>
          <t>Tuesday 26 May26 17:07:14</t>
        </is>
      </c>
      <c r="C177" s="11">
        <v>420</v>
      </c>
      <c r="D177" s="11">
        <v>126.59999999999999</v>
      </c>
      <c r="E177" t="inlineStr" s="11">
        <is>
          <t>XSTO</t>
        </is>
      </c>
      <c r="F177" s="1"/>
    </row>
    <row r="178" spans="2:6" ht="13.5">
      <c r="B178" t="inlineStr" s="11">
        <is>
          <t>Tuesday 26 May26 17:10:39</t>
        </is>
      </c>
      <c r="C178" s="11">
        <v>348</v>
      </c>
      <c r="D178" s="11">
        <v>126.7</v>
      </c>
      <c r="E178" t="inlineStr" s="11">
        <is>
          <t>XSTO</t>
        </is>
      </c>
      <c r="F178" s="1"/>
    </row>
    <row r="179" spans="2:6" ht="13.5">
      <c r="B179" t="inlineStr" s="11">
        <is>
          <t>Tuesday 26 May26 17:10:39</t>
        </is>
      </c>
      <c r="C179" s="11">
        <v>424</v>
      </c>
      <c r="D179" s="11">
        <v>126.7</v>
      </c>
      <c r="E179" t="inlineStr" s="11">
        <is>
          <t>XSTO</t>
        </is>
      </c>
      <c r="F179" s="1"/>
    </row>
    <row r="180" spans="2:6" ht="13.5">
      <c r="B180" t="inlineStr" s="11">
        <is>
          <t>Tuesday 26 May26 17:10:39</t>
        </is>
      </c>
      <c r="C180" s="11">
        <v>112</v>
      </c>
      <c r="D180" s="11">
        <v>126.7</v>
      </c>
      <c r="E180" t="inlineStr" s="11">
        <is>
          <t>XSTO</t>
        </is>
      </c>
      <c r="F180" s="1"/>
    </row>
    <row r="181" spans="2:6" ht="13.5">
      <c r="B181" t="inlineStr" s="11">
        <is>
          <t>Tuesday 26 May26 17:11:43</t>
        </is>
      </c>
      <c r="C181" s="11">
        <v>687</v>
      </c>
      <c r="D181" s="11">
        <v>126.7</v>
      </c>
      <c r="E181" t="inlineStr" s="11">
        <is>
          <t>XSTO</t>
        </is>
      </c>
      <c r="F181" s="1"/>
    </row>
    <row r="182" spans="2:6" ht="13.5">
      <c r="B182" t="inlineStr" s="11">
        <is>
          <t>Tuesday 26 May26 17:11:43</t>
        </is>
      </c>
      <c r="C182" s="11">
        <v>690</v>
      </c>
      <c r="D182" s="11">
        <v>126.65000000000001</v>
      </c>
      <c r="E182" t="inlineStr" s="11">
        <is>
          <t>XSTO</t>
        </is>
      </c>
      <c r="F182" s="1"/>
    </row>
    <row r="183" spans="2:6" ht="13.5">
      <c r="B183" t="inlineStr" s="11">
        <is>
          <t>Tuesday 26 May26 17:14:13</t>
        </is>
      </c>
      <c r="C183" s="11">
        <v>691</v>
      </c>
      <c r="D183" s="11">
        <v>126.8</v>
      </c>
      <c r="E183" t="inlineStr" s="11">
        <is>
          <t>XSTO</t>
        </is>
      </c>
      <c r="F183" s="1"/>
    </row>
    <row r="184" spans="2:6" ht="13.5">
      <c r="B184" t="inlineStr" s="11">
        <is>
          <t>Tuesday 26 May26 17:17:02</t>
        </is>
      </c>
      <c r="C184" s="11">
        <v>926</v>
      </c>
      <c r="D184" s="11">
        <v>126.8</v>
      </c>
      <c r="E184" t="inlineStr" s="11">
        <is>
          <t>XSTO</t>
        </is>
      </c>
      <c r="F184" s="1"/>
    </row>
    <row r="185" spans="2:6" ht="13.5">
      <c r="B185" t="inlineStr" s="11">
        <is>
          <t>Tuesday 26 May26 17:17:59</t>
        </is>
      </c>
      <c r="C185" s="11">
        <v>430</v>
      </c>
      <c r="D185" s="11">
        <v>126.8</v>
      </c>
      <c r="E185" t="inlineStr" s="11">
        <is>
          <t>XSTO</t>
        </is>
      </c>
      <c r="F185" s="1"/>
    </row>
    <row r="186" spans="2:6" ht="13.5">
      <c r="B186" t="inlineStr" s="11">
        <is>
          <t>Tuesday 26 May26 17:17:59</t>
        </is>
      </c>
      <c r="C186" s="11">
        <v>597</v>
      </c>
      <c r="D186" s="11">
        <v>126.8</v>
      </c>
      <c r="E186" t="inlineStr" s="11">
        <is>
          <t>XSTO</t>
        </is>
      </c>
      <c r="F186" s="1"/>
    </row>
    <row r="187" spans="2:6" ht="13.5">
      <c r="B187" t="inlineStr" s="11">
        <is>
          <t>Tuesday 26 May26 17:19:11</t>
        </is>
      </c>
      <c r="C187" s="11">
        <v>306</v>
      </c>
      <c r="D187" s="11">
        <v>126.84999999999999</v>
      </c>
      <c r="E187" t="inlineStr" s="11">
        <is>
          <t>XSTO</t>
        </is>
      </c>
      <c r="F187" s="1"/>
    </row>
    <row r="188" spans="2:6" ht="13.5">
      <c r="B188" t="inlineStr" s="11">
        <is>
          <t>Tuesday 26 May26 17:19:11</t>
        </is>
      </c>
      <c r="C188" s="11">
        <v>525</v>
      </c>
      <c r="D188" s="11">
        <v>126.84999999999999</v>
      </c>
      <c r="E188" t="inlineStr" s="11">
        <is>
          <t>XSTO</t>
        </is>
      </c>
      <c r="F188" s="1"/>
    </row>
    <row r="189" spans="2:6" ht="13.5">
      <c r="B189" t="inlineStr" s="11">
        <is>
          <t>Tuesday 26 May26 17:20:57</t>
        </is>
      </c>
      <c r="C189" s="11">
        <v>513</v>
      </c>
      <c r="D189" s="11">
        <v>126.90000000000001</v>
      </c>
      <c r="E189" t="inlineStr" s="11">
        <is>
          <t>XSTO</t>
        </is>
      </c>
      <c r="F189" s="1"/>
    </row>
    <row r="190" spans="2:6" ht="13.5">
      <c r="B190" t="inlineStr" s="11">
        <is>
          <t>Tuesday 26 May26 17:20:57</t>
        </is>
      </c>
      <c r="C190" s="11">
        <v>50</v>
      </c>
      <c r="D190" s="11">
        <v>126.90000000000001</v>
      </c>
      <c r="E190" t="inlineStr" s="11">
        <is>
          <t>XSTO</t>
        </is>
      </c>
      <c r="F190" s="1"/>
    </row>
    <row r="191" spans="2:6" ht="13.5">
      <c r="B191" t="inlineStr" s="11">
        <is>
          <t>Tuesday 26 May26 17:20:57</t>
        </is>
      </c>
      <c r="C191" s="11">
        <v>187</v>
      </c>
      <c r="D191" s="11">
        <v>126.90000000000001</v>
      </c>
      <c r="E191" t="inlineStr" s="11">
        <is>
          <t>XSTO</t>
        </is>
      </c>
      <c r="F191" s="1"/>
    </row>
    <row r="192" spans="2:6" ht="13.5">
      <c r="B192" t="inlineStr" s="11">
        <is>
          <t>Tuesday 26 May26 17:21:14</t>
        </is>
      </c>
      <c r="C192" s="11">
        <v>75</v>
      </c>
      <c r="D192" s="11">
        <v>126.84999999999999</v>
      </c>
      <c r="E192" t="inlineStr" s="11">
        <is>
          <t>XSTO</t>
        </is>
      </c>
      <c r="F192" s="1"/>
    </row>
    <row r="193" spans="2:6" ht="13.5">
      <c r="B193" t="inlineStr" s="11">
        <is>
          <t>Tuesday 26 May26 17:22:36</t>
        </is>
      </c>
      <c r="C193" s="11">
        <v>278</v>
      </c>
      <c r="D193" s="11">
        <v>126.95</v>
      </c>
      <c r="E193" t="inlineStr" s="11">
        <is>
          <t>XSTO</t>
        </is>
      </c>
      <c r="F193" s="1"/>
    </row>
    <row r="194" spans="2:6" ht="13.5">
      <c r="B194" t="inlineStr" s="11">
        <is>
          <t>Tuesday 26 May26 17:22:36</t>
        </is>
      </c>
      <c r="C194" s="11">
        <v>1136</v>
      </c>
      <c r="D194" s="11">
        <v>126.95</v>
      </c>
      <c r="E194" t="inlineStr" s="11">
        <is>
          <t>XSTO</t>
        </is>
      </c>
      <c r="F194" s="1"/>
    </row>
    <row r="195" spans="2:6" ht="13.5">
      <c r="F195" s="1"/>
    </row>
    <row r="196" spans="2:6" ht="13.5">
      <c r="F196" s="1"/>
    </row>
    <row r="197" spans="2:6" ht="13.5">
      <c r="F197" s="1"/>
    </row>
    <row r="198" spans="2:6" ht="13.5">
      <c r="F198" s="1"/>
    </row>
    <row r="199" spans="2:6" ht="13.5">
      <c r="F199" s="1"/>
    </row>
    <row r="200" spans="2:6" ht="13.5">
      <c r="F200" s="1"/>
    </row>
    <row r="201" spans="2:6" ht="13.5">
      <c r="F201" s="1"/>
    </row>
    <row r="202" spans="2:6" ht="13.5">
      <c r="F202" s="1"/>
    </row>
    <row r="203" spans="2:6" ht="13.5">
      <c r="F203" s="1"/>
    </row>
    <row r="204" spans="2:6" ht="13.5">
      <c r="F204" s="1"/>
    </row>
    <row r="205" spans="2:6" ht="13.5">
      <c r="F205" s="1"/>
    </row>
    <row r="206" spans="2:6" ht="13.5">
      <c r="F206" s="1"/>
    </row>
    <row r="207" spans="2:6" ht="13.5">
      <c r="F207" s="1"/>
    </row>
    <row r="208" spans="2:6" ht="13.5">
      <c r="F208" s="1"/>
    </row>
    <row r="209" spans="2:6" ht="13.5">
      <c r="F209" s="1"/>
    </row>
    <row r="210" spans="2:6" ht="13.5">
      <c r="F210" s="1"/>
    </row>
    <row r="211" spans="2:6" ht="13.5">
      <c r="F211" s="1"/>
    </row>
    <row r="212" spans="2:6" ht="13.5">
      <c r="F212" s="1"/>
    </row>
    <row r="213" spans="2:6" ht="13.5">
      <c r="F213" s="1"/>
    </row>
    <row r="214" spans="2:6" ht="13.5">
      <c r="F214" s="1"/>
    </row>
    <row r="215" spans="2:6" ht="13.5">
      <c r="F215" s="1"/>
    </row>
    <row r="216" spans="2:6" ht="13.5">
      <c r="F216" s="1"/>
    </row>
    <row r="217" spans="2:6" ht="13.5">
      <c r="F217" s="1"/>
    </row>
    <row r="218" spans="2:6" ht="13.5">
      <c r="F218" s="1"/>
    </row>
    <row r="219" spans="2:6" ht="13.5">
      <c r="F219" s="1"/>
    </row>
    <row r="220" spans="2:6" ht="13.5">
      <c r="F220" s="1"/>
    </row>
    <row r="221" spans="2:6" ht="13.5">
      <c r="F221" s="1"/>
    </row>
    <row r="222" spans="2:6" ht="13.5">
      <c r="F222" s="1"/>
    </row>
    <row r="223" spans="2:6" ht="13.5">
      <c r="F223" s="1"/>
    </row>
    <row r="224" spans="2:6" ht="13.5">
      <c r="F224" s="1"/>
    </row>
    <row r="225" spans="2:6" ht="13.5">
      <c r="F225" s="1"/>
    </row>
    <row r="226" spans="2:6" ht="13.5">
      <c r="F226" s="1"/>
    </row>
    <row r="227" spans="2:6" ht="13.5">
      <c r="F227" s="1"/>
    </row>
    <row r="228" spans="2:6" ht="13.5">
      <c r="F228" s="1"/>
    </row>
    <row r="229" spans="2:6" ht="13.5">
      <c r="F229" s="1"/>
    </row>
    <row r="230" spans="2:6" ht="13.5">
      <c r="F230" s="1"/>
    </row>
    <row r="231" spans="2:6" ht="13.5">
      <c r="F231" s="1"/>
    </row>
    <row r="232" spans="2:6" ht="13.5">
      <c r="F232" s="1"/>
    </row>
    <row r="233" spans="2:6" ht="13.5">
      <c r="F233" s="1"/>
    </row>
    <row r="234" spans="2:6" ht="13.5">
      <c r="F234" s="1"/>
    </row>
    <row r="235" spans="2:6" ht="13.5">
      <c r="F235" s="1"/>
    </row>
    <row r="236" spans="2:6" ht="13.5">
      <c r="F236" s="1"/>
    </row>
    <row r="237" spans="2:6" ht="13.5">
      <c r="F237" s="1"/>
    </row>
    <row r="238" spans="2:6" ht="13.5">
      <c r="F238" s="1"/>
    </row>
    <row r="239" spans="2:6" ht="13.5">
      <c r="F239" s="1"/>
    </row>
    <row r="240" spans="2:6" ht="13.5">
      <c r="F240" s="1"/>
    </row>
    <row r="241" spans="2:6" ht="13.5">
      <c r="F241" s="1"/>
    </row>
    <row r="242" spans="2:6" ht="13.5">
      <c r="F242" s="1"/>
    </row>
    <row r="243" spans="2:6" ht="13.5">
      <c r="F243" s="1"/>
    </row>
    <row r="244" spans="2:6" ht="13.5">
      <c r="F244" s="1"/>
    </row>
    <row r="245" spans="2:6" ht="13.5">
      <c r="F245" s="1"/>
    </row>
    <row r="246" spans="2:6" ht="13.5">
      <c r="F246" s="1"/>
    </row>
    <row r="247" spans="2:6" ht="13.5">
      <c r="F247" s="1"/>
    </row>
    <row r="248" spans="2:6" ht="13.5">
      <c r="F248" s="1"/>
    </row>
    <row r="249" spans="2:6" ht="13.5">
      <c r="F249" s="1"/>
    </row>
    <row r="250" spans="2:6" ht="13.5">
      <c r="F250" s="1"/>
    </row>
    <row r="251" spans="2:6" ht="13.5">
      <c r="F251" s="1"/>
    </row>
    <row r="252" spans="2:6" ht="13.5">
      <c r="F252" s="1"/>
    </row>
    <row r="253" spans="2:6" ht="13.5">
      <c r="F253" s="1"/>
    </row>
    <row r="254" spans="2:6" ht="13.5">
      <c r="F254" s="1"/>
    </row>
    <row r="255" spans="2:6" ht="13.5">
      <c r="F255" s="1"/>
    </row>
    <row r="256" spans="2:6" ht="13.5">
      <c r="F256" s="1"/>
    </row>
    <row r="257" spans="2:6" ht="13.5">
      <c r="F257" s="1"/>
    </row>
    <row r="258" spans="2:6" ht="13.5">
      <c r="F258" s="1"/>
    </row>
    <row r="259" spans="2:6" ht="13.5">
      <c r="F259" s="1"/>
    </row>
    <row r="260" spans="2:6" ht="13.5">
      <c r="F260" s="1"/>
    </row>
    <row r="261" spans="2:6" ht="13.5">
      <c r="F261" s="1"/>
    </row>
    <row r="262" spans="2:6" ht="13.5">
      <c r="F262" s="1"/>
    </row>
    <row r="263" spans="2:6" ht="13.5">
      <c r="F263" s="1"/>
    </row>
    <row r="264" spans="2:6" ht="13.5">
      <c r="F264" s="1"/>
    </row>
    <row r="265" spans="2:6" ht="13.5">
      <c r="F265" s="1"/>
    </row>
    <row r="266" spans="2:6" ht="13.5">
      <c r="F266" s="1"/>
    </row>
    <row r="267" spans="2:6" ht="13.5">
      <c r="F267" s="1"/>
    </row>
    <row r="268" spans="2:6" ht="13.5">
      <c r="F268" s="1"/>
    </row>
    <row r="269" spans="2:6" ht="13.5">
      <c r="F269" s="1"/>
    </row>
    <row r="270" spans="2:6" ht="13.5">
      <c r="F270" s="1"/>
    </row>
    <row r="271" spans="2:6" ht="13.5">
      <c r="F271" s="1"/>
    </row>
    <row r="272" spans="2:6" ht="13.5"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27 May26 09:49:43</t>
        </is>
      </c>
      <c r="C8" s="11">
        <v>1552</v>
      </c>
      <c r="D8" s="11">
        <v>126.2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27 May26 09:49:46</t>
        </is>
      </c>
      <c r="C9" s="11">
        <v>372</v>
      </c>
      <c r="D9" s="11">
        <v>126.2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27 May26 09:50:02</t>
        </is>
      </c>
      <c r="C10" s="11">
        <v>1120</v>
      </c>
      <c r="D10" s="11">
        <v>126.2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27 May26 09:50:02</t>
        </is>
      </c>
      <c r="C11" s="11">
        <v>823</v>
      </c>
      <c r="D11" s="11">
        <v>126.2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27 May26 09:50:56</t>
        </is>
      </c>
      <c r="C12" s="11">
        <v>20</v>
      </c>
      <c r="D12" s="11">
        <v>126.4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27 May26 09:51:02</t>
        </is>
      </c>
      <c r="C13" s="11">
        <v>789</v>
      </c>
      <c r="D13" s="11">
        <v>126.4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27 May26 09:51:04</t>
        </is>
      </c>
      <c r="C14" s="11">
        <v>787</v>
      </c>
      <c r="D14" s="11">
        <v>126.34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27 May26 09:54:47</t>
        </is>
      </c>
      <c r="C15" s="11">
        <v>902</v>
      </c>
      <c r="D15" s="11">
        <v>126.2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27 May26 09:54:47</t>
        </is>
      </c>
      <c r="C16" s="11">
        <v>777</v>
      </c>
      <c r="D16" s="11">
        <v>126.15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27 May26 10:00:50</t>
        </is>
      </c>
      <c r="C17" s="11">
        <v>748</v>
      </c>
      <c r="D17" s="11">
        <v>126.09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27 May26 10:04:47</t>
        </is>
      </c>
      <c r="C18" s="11">
        <v>655</v>
      </c>
      <c r="D18" s="11">
        <v>126.1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27 May26 10:09:40</t>
        </is>
      </c>
      <c r="C19" s="11">
        <v>676</v>
      </c>
      <c r="D19" s="11">
        <v>125.9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27 May26 10:13:05</t>
        </is>
      </c>
      <c r="C20" s="11">
        <v>686</v>
      </c>
      <c r="D20" s="11">
        <v>125.8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27 May26 10:17:32</t>
        </is>
      </c>
      <c r="C21" s="11">
        <v>662</v>
      </c>
      <c r="D21" s="11">
        <v>125.5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27 May26 10:20:21</t>
        </is>
      </c>
      <c r="C22" s="11">
        <v>664</v>
      </c>
      <c r="D22" s="11">
        <v>125.5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27 May26 10:24:38</t>
        </is>
      </c>
      <c r="C23" s="11">
        <v>386</v>
      </c>
      <c r="D23" s="11">
        <v>125.5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27 May26 10:24:38</t>
        </is>
      </c>
      <c r="C24" s="11">
        <v>269</v>
      </c>
      <c r="D24" s="11">
        <v>125.5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27 May26 10:29:13</t>
        </is>
      </c>
      <c r="C25" s="11">
        <v>669</v>
      </c>
      <c r="D25" s="11">
        <v>125.4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27 May26 10:34:01</t>
        </is>
      </c>
      <c r="C26" s="11">
        <v>657</v>
      </c>
      <c r="D26" s="11">
        <v>125.40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27 May26 10:38:33</t>
        </is>
      </c>
      <c r="C27" s="11">
        <v>654</v>
      </c>
      <c r="D27" s="11">
        <v>125.2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27 May26 10:38:33</t>
        </is>
      </c>
      <c r="C28" s="11">
        <v>25</v>
      </c>
      <c r="D28" s="11">
        <v>125.2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27 May26 10:43:33</t>
        </is>
      </c>
      <c r="C29" s="11">
        <v>476</v>
      </c>
      <c r="D29" s="11">
        <v>125.0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27 May26 10:43:33</t>
        </is>
      </c>
      <c r="C30" s="11">
        <v>185</v>
      </c>
      <c r="D30" s="11">
        <v>125.0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27 May26 10:48:23</t>
        </is>
      </c>
      <c r="C31" s="11">
        <v>659</v>
      </c>
      <c r="D31" s="11">
        <v>12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27 May26 10:54:09</t>
        </is>
      </c>
      <c r="C32" s="11">
        <v>660</v>
      </c>
      <c r="D32" s="11">
        <v>124.9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27 May26 10:55:02</t>
        </is>
      </c>
      <c r="C33" s="11">
        <v>659</v>
      </c>
      <c r="D33" s="11">
        <v>124.90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27 May26 11:04:00</t>
        </is>
      </c>
      <c r="C34" s="11">
        <v>654</v>
      </c>
      <c r="D34" s="11">
        <v>12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27 May26 11:08:29</t>
        </is>
      </c>
      <c r="C35" s="11">
        <v>510</v>
      </c>
      <c r="D35" s="11">
        <v>124.7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27 May26 11:08:29</t>
        </is>
      </c>
      <c r="C36" s="11">
        <v>136</v>
      </c>
      <c r="D36" s="11">
        <v>124.7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27 May26 11:08:29</t>
        </is>
      </c>
      <c r="C37" s="11">
        <v>11</v>
      </c>
      <c r="D37" s="11">
        <v>124.7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27 May26 11:13:28</t>
        </is>
      </c>
      <c r="C38" s="11">
        <v>661</v>
      </c>
      <c r="D38" s="11">
        <v>123.8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27 May26 11:18:34</t>
        </is>
      </c>
      <c r="C39" s="11">
        <v>654</v>
      </c>
      <c r="D39" s="11">
        <v>123.65000000000001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27 May26 11:25:49</t>
        </is>
      </c>
      <c r="C40" s="11">
        <v>659</v>
      </c>
      <c r="D40" s="11">
        <v>124.09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27 May26 11:31:07</t>
        </is>
      </c>
      <c r="C41" s="11">
        <v>181</v>
      </c>
      <c r="D41" s="11">
        <v>124.0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27 May26 11:36:24</t>
        </is>
      </c>
      <c r="C42" s="11">
        <v>946</v>
      </c>
      <c r="D42" s="11">
        <v>124.40000000000001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27 May26 11:46:07</t>
        </is>
      </c>
      <c r="C43" s="11">
        <v>187</v>
      </c>
      <c r="D43" s="11">
        <v>124.0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27 May26 11:46:13</t>
        </is>
      </c>
      <c r="C44" s="11">
        <v>562</v>
      </c>
      <c r="D44" s="11">
        <v>124.0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27 May26 11:50:19</t>
        </is>
      </c>
      <c r="C45" s="11">
        <v>749</v>
      </c>
      <c r="D45" s="11">
        <v>124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27 May26 11:58:06</t>
        </is>
      </c>
      <c r="C46" s="11">
        <v>669</v>
      </c>
      <c r="D46" s="11">
        <v>124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27 May26 12:06:33</t>
        </is>
      </c>
      <c r="C47" s="11">
        <v>655</v>
      </c>
      <c r="D47" s="11">
        <v>123.84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27 May26 12:12:53</t>
        </is>
      </c>
      <c r="C48" s="11">
        <v>684</v>
      </c>
      <c r="D48" s="11">
        <v>123.84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27 May26 12:15:56</t>
        </is>
      </c>
      <c r="C49" s="11">
        <v>657</v>
      </c>
      <c r="D49" s="11">
        <v>123.8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27 May26 12:24:34</t>
        </is>
      </c>
      <c r="C50" s="11">
        <v>509</v>
      </c>
      <c r="D50" s="11">
        <v>123.8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27 May26 12:24:34</t>
        </is>
      </c>
      <c r="C51" s="11">
        <v>148</v>
      </c>
      <c r="D51" s="11">
        <v>123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27 May26 12:24:34</t>
        </is>
      </c>
      <c r="C52" s="11">
        <v>13</v>
      </c>
      <c r="D52" s="11">
        <v>123.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27 May26 12:27:50</t>
        </is>
      </c>
      <c r="C53" s="11">
        <v>654</v>
      </c>
      <c r="D53" s="11">
        <v>123.9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27 May26 12:35:08</t>
        </is>
      </c>
      <c r="C54" s="11">
        <v>665</v>
      </c>
      <c r="D54" s="11">
        <v>123.84999999999999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27 May26 12:41:31</t>
        </is>
      </c>
      <c r="C55" s="11">
        <v>654</v>
      </c>
      <c r="D55" s="11">
        <v>123.7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27 May26 12:49:07</t>
        </is>
      </c>
      <c r="C56" s="11">
        <v>657</v>
      </c>
      <c r="D56" s="11">
        <v>123.7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27 May26 12:57:46</t>
        </is>
      </c>
      <c r="C57" s="11">
        <v>97</v>
      </c>
      <c r="D57" s="11">
        <v>123.7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27 May26 13:03:19</t>
        </is>
      </c>
      <c r="C58" s="11">
        <v>925</v>
      </c>
      <c r="D58" s="11">
        <v>123.9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27 May26 13:09:12</t>
        </is>
      </c>
      <c r="C59" s="11">
        <v>667</v>
      </c>
      <c r="D59" s="11">
        <v>123.8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27 May26 13:16:34</t>
        </is>
      </c>
      <c r="C60" s="11">
        <v>400</v>
      </c>
      <c r="D60" s="11">
        <v>124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27 May26 13:16:34</t>
        </is>
      </c>
      <c r="C61" s="11">
        <v>359</v>
      </c>
      <c r="D61" s="11">
        <v>124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27 May26 13:16:34</t>
        </is>
      </c>
      <c r="C62" s="11">
        <v>817</v>
      </c>
      <c r="D62" s="11">
        <v>123.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27 May26 13:28:33</t>
        </is>
      </c>
      <c r="C63" s="11">
        <v>42</v>
      </c>
      <c r="D63" s="11">
        <v>123.7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27 May26 13:28:33</t>
        </is>
      </c>
      <c r="C64" s="11">
        <v>597</v>
      </c>
      <c r="D64" s="11">
        <v>123.7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27 May26 13:28:33</t>
        </is>
      </c>
      <c r="C65" s="11">
        <v>26</v>
      </c>
      <c r="D65" s="11">
        <v>123.7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27 May26 13:35:33</t>
        </is>
      </c>
      <c r="C66" s="11">
        <v>662</v>
      </c>
      <c r="D66" s="11">
        <v>123.90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27 May26 13:42:48</t>
        </is>
      </c>
      <c r="C67" s="11">
        <v>10</v>
      </c>
      <c r="D67" s="11">
        <v>123.7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27 May26 13:43:48</t>
        </is>
      </c>
      <c r="C68" s="11">
        <v>7</v>
      </c>
      <c r="D68" s="11">
        <v>123.7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27 May26 13:47:28</t>
        </is>
      </c>
      <c r="C69" s="11">
        <v>670</v>
      </c>
      <c r="D69" s="11">
        <v>123.84999999999999</v>
      </c>
      <c r="E69" t="inlineStr" s="11">
        <is>
          <t>XSTO</t>
        </is>
      </c>
      <c r="F69" s="1"/>
    </row>
    <row r="70" spans="2:11" ht="13.5">
      <c r="B70" t="inlineStr" s="11">
        <is>
          <t>Wednesday 27 May26 13:51:58</t>
        </is>
      </c>
      <c r="C70" s="11">
        <v>257</v>
      </c>
      <c r="D70" s="11">
        <v>123.90000000000001</v>
      </c>
      <c r="E70" t="inlineStr" s="11">
        <is>
          <t>XSTO</t>
        </is>
      </c>
      <c r="F70" s="1"/>
    </row>
    <row r="71" spans="2:11" ht="13.5">
      <c r="B71" t="inlineStr" s="11">
        <is>
          <t>Wednesday 27 May26 13:51:58</t>
        </is>
      </c>
      <c r="C71" s="11">
        <v>411</v>
      </c>
      <c r="D71" s="11">
        <v>123.90000000000001</v>
      </c>
      <c r="E71" t="inlineStr" s="11">
        <is>
          <t>XSTO</t>
        </is>
      </c>
      <c r="F71" s="1"/>
    </row>
    <row r="72" spans="2:11" ht="13.5">
      <c r="B72" t="inlineStr" s="11">
        <is>
          <t>Wednesday 27 May26 13:57:14</t>
        </is>
      </c>
      <c r="C72" s="11">
        <v>656</v>
      </c>
      <c r="D72" s="11">
        <v>124.09999999999999</v>
      </c>
      <c r="E72" t="inlineStr" s="11">
        <is>
          <t>XSTO</t>
        </is>
      </c>
      <c r="F72" s="1"/>
    </row>
    <row r="73" spans="2:11" ht="13.5">
      <c r="B73" t="inlineStr" s="11">
        <is>
          <t>Wednesday 27 May26 14:01:02</t>
        </is>
      </c>
      <c r="C73" s="11">
        <v>654</v>
      </c>
      <c r="D73" s="11">
        <v>123.84999999999999</v>
      </c>
      <c r="E73" t="inlineStr" s="11">
        <is>
          <t>XSTO</t>
        </is>
      </c>
      <c r="F73" s="1"/>
    </row>
    <row r="74" spans="2:11" ht="13.5">
      <c r="B74" t="inlineStr" s="11">
        <is>
          <t>Wednesday 27 May26 14:05:57</t>
        </is>
      </c>
      <c r="C74" s="11">
        <v>670</v>
      </c>
      <c r="D74" s="11">
        <v>123.84999999999999</v>
      </c>
      <c r="E74" t="inlineStr" s="11">
        <is>
          <t>XSTO</t>
        </is>
      </c>
      <c r="F74" s="1"/>
    </row>
    <row r="75" spans="2:11" ht="13.5">
      <c r="B75" t="inlineStr" s="11">
        <is>
          <t>Wednesday 27 May26 14:12:53</t>
        </is>
      </c>
      <c r="C75" s="11">
        <v>661</v>
      </c>
      <c r="D75" s="11">
        <v>123.65000000000001</v>
      </c>
      <c r="E75" t="inlineStr" s="11">
        <is>
          <t>XSTO</t>
        </is>
      </c>
      <c r="F75" s="1"/>
    </row>
    <row r="76" spans="2:11" ht="13.5">
      <c r="B76" t="inlineStr" s="11">
        <is>
          <t>Wednesday 27 May26 14:17:13</t>
        </is>
      </c>
      <c r="C76" s="11">
        <v>667</v>
      </c>
      <c r="D76" s="11">
        <v>123.55</v>
      </c>
      <c r="E76" t="inlineStr" s="11">
        <is>
          <t>XSTO</t>
        </is>
      </c>
      <c r="F76" s="1"/>
    </row>
    <row r="77" spans="2:11" ht="13.5">
      <c r="B77" t="inlineStr" s="11">
        <is>
          <t>Wednesday 27 May26 14:23:40</t>
        </is>
      </c>
      <c r="C77" s="11">
        <v>655</v>
      </c>
      <c r="D77" s="11">
        <v>123.2</v>
      </c>
      <c r="E77" t="inlineStr" s="11">
        <is>
          <t>XSTO</t>
        </is>
      </c>
      <c r="F77" s="1"/>
    </row>
    <row r="78" spans="2:11" ht="13.5">
      <c r="B78" t="inlineStr" s="11">
        <is>
          <t>Wednesday 27 May26 14:23:40</t>
        </is>
      </c>
      <c r="C78" s="11">
        <v>655</v>
      </c>
      <c r="D78" s="11">
        <v>123.15000000000001</v>
      </c>
      <c r="E78" t="inlineStr" s="11">
        <is>
          <t>XSTO</t>
        </is>
      </c>
      <c r="F78" s="1"/>
    </row>
    <row r="79" spans="2:11" ht="13.5">
      <c r="B79" t="inlineStr" s="11">
        <is>
          <t>Wednesday 27 May26 14:36:00</t>
        </is>
      </c>
      <c r="C79" s="11">
        <v>53</v>
      </c>
      <c r="D79" s="11">
        <v>123.45</v>
      </c>
      <c r="E79" t="inlineStr" s="11">
        <is>
          <t>XSTO</t>
        </is>
      </c>
      <c r="F79" s="1"/>
    </row>
    <row r="80" spans="2:11" ht="13.5">
      <c r="B80" t="inlineStr" s="11">
        <is>
          <t>Wednesday 27 May26 14:41:17</t>
        </is>
      </c>
      <c r="C80" s="11">
        <v>949</v>
      </c>
      <c r="D80" s="11">
        <v>123.3</v>
      </c>
      <c r="E80" t="inlineStr" s="11">
        <is>
          <t>XSTO</t>
        </is>
      </c>
      <c r="F80" s="1"/>
    </row>
    <row r="81" spans="2:6" ht="13.5">
      <c r="B81" t="inlineStr" s="11">
        <is>
          <t>Wednesday 27 May26 14:47:59</t>
        </is>
      </c>
      <c r="C81" s="11">
        <v>843</v>
      </c>
      <c r="D81" s="11">
        <v>123.15000000000001</v>
      </c>
      <c r="E81" t="inlineStr" s="11">
        <is>
          <t>XSTO</t>
        </is>
      </c>
      <c r="F81" s="1"/>
    </row>
    <row r="82" spans="2:6" ht="13.5">
      <c r="B82" t="inlineStr" s="11">
        <is>
          <t>Wednesday 27 May26 14:50:35</t>
        </is>
      </c>
      <c r="C82" s="11">
        <v>679</v>
      </c>
      <c r="D82" s="11">
        <v>123.05</v>
      </c>
      <c r="E82" t="inlineStr" s="11">
        <is>
          <t>XSTO</t>
        </is>
      </c>
      <c r="F82" s="1"/>
    </row>
    <row r="83" spans="2:6" ht="13.5">
      <c r="B83" t="inlineStr" s="11">
        <is>
          <t>Wednesday 27 May26 14:55:25</t>
        </is>
      </c>
      <c r="C83" s="11">
        <v>671</v>
      </c>
      <c r="D83" s="11">
        <v>122.95</v>
      </c>
      <c r="E83" t="inlineStr" s="11">
        <is>
          <t>XSTO</t>
        </is>
      </c>
      <c r="F83" s="1"/>
    </row>
    <row r="84" spans="2:6" ht="13.5">
      <c r="B84" t="inlineStr" s="11">
        <is>
          <t>Wednesday 27 May26 15:02:16</t>
        </is>
      </c>
      <c r="C84" s="11">
        <v>728</v>
      </c>
      <c r="D84" s="11">
        <v>123.45</v>
      </c>
      <c r="E84" t="inlineStr" s="11">
        <is>
          <t>XSTO</t>
        </is>
      </c>
      <c r="F84" s="1"/>
    </row>
    <row r="85" spans="2:6" ht="13.5">
      <c r="B85" t="inlineStr" s="11">
        <is>
          <t>Wednesday 27 May26 15:04:42</t>
        </is>
      </c>
      <c r="C85" s="11">
        <v>736</v>
      </c>
      <c r="D85" s="11">
        <v>123.2</v>
      </c>
      <c r="E85" t="inlineStr" s="11">
        <is>
          <t>XSTO</t>
        </is>
      </c>
      <c r="F85" s="1"/>
    </row>
    <row r="86" spans="2:6" ht="13.5">
      <c r="B86" t="inlineStr" s="11">
        <is>
          <t>Wednesday 27 May26 15:04:42</t>
        </is>
      </c>
      <c r="C86" s="11">
        <v>655</v>
      </c>
      <c r="D86" s="11">
        <v>123.15000000000001</v>
      </c>
      <c r="E86" t="inlineStr" s="11">
        <is>
          <t>XSTO</t>
        </is>
      </c>
      <c r="F86" s="1"/>
    </row>
    <row r="87" spans="2:6" ht="13.5">
      <c r="B87" t="inlineStr" s="11">
        <is>
          <t>Wednesday 27 May26 15:13:16</t>
        </is>
      </c>
      <c r="C87" s="11">
        <v>685</v>
      </c>
      <c r="D87" s="11">
        <v>122.75</v>
      </c>
      <c r="E87" t="inlineStr" s="11">
        <is>
          <t>XSTO</t>
        </is>
      </c>
      <c r="F87" s="1"/>
    </row>
    <row r="88" spans="2:6" ht="13.5">
      <c r="B88" t="inlineStr" s="11">
        <is>
          <t>Wednesday 27 May26 15:17:45</t>
        </is>
      </c>
      <c r="C88" s="11">
        <v>133</v>
      </c>
      <c r="D88" s="11">
        <v>122.75</v>
      </c>
      <c r="E88" t="inlineStr" s="11">
        <is>
          <t>XSTO</t>
        </is>
      </c>
      <c r="F88" s="1"/>
    </row>
    <row r="89" spans="2:6" ht="13.5">
      <c r="B89" t="inlineStr" s="11">
        <is>
          <t>Wednesday 27 May26 15:17:45</t>
        </is>
      </c>
      <c r="C89" s="11">
        <v>524</v>
      </c>
      <c r="D89" s="11">
        <v>122.75</v>
      </c>
      <c r="E89" t="inlineStr" s="11">
        <is>
          <t>XSTO</t>
        </is>
      </c>
      <c r="F89" s="1"/>
    </row>
    <row r="90" spans="2:6" ht="13.5">
      <c r="B90" t="inlineStr" s="11">
        <is>
          <t>Wednesday 27 May26 15:20:48</t>
        </is>
      </c>
      <c r="C90" s="11">
        <v>679</v>
      </c>
      <c r="D90" s="11">
        <v>122.45</v>
      </c>
      <c r="E90" t="inlineStr" s="11">
        <is>
          <t>XSTO</t>
        </is>
      </c>
      <c r="F90" s="1"/>
    </row>
    <row r="91" spans="2:6" ht="13.5">
      <c r="B91" t="inlineStr" s="11">
        <is>
          <t>Wednesday 27 May26 15:25:46</t>
        </is>
      </c>
      <c r="C91" s="11">
        <v>675</v>
      </c>
      <c r="D91" s="11">
        <v>122.55</v>
      </c>
      <c r="E91" t="inlineStr" s="11">
        <is>
          <t>XSTO</t>
        </is>
      </c>
      <c r="F91" s="1"/>
    </row>
    <row r="92" spans="2:6" ht="13.5">
      <c r="B92" t="inlineStr" s="11">
        <is>
          <t>Wednesday 27 May26 15:26:39</t>
        </is>
      </c>
      <c r="C92" s="11">
        <v>676</v>
      </c>
      <c r="D92" s="11">
        <v>122.25</v>
      </c>
      <c r="E92" t="inlineStr" s="11">
        <is>
          <t>XSTO</t>
        </is>
      </c>
      <c r="F92" s="1"/>
    </row>
    <row r="93" spans="2:6" ht="13.5">
      <c r="B93" t="inlineStr" s="11">
        <is>
          <t>Wednesday 27 May26 15:27:57</t>
        </is>
      </c>
      <c r="C93" s="11">
        <v>46</v>
      </c>
      <c r="D93" s="11">
        <v>122.45</v>
      </c>
      <c r="E93" t="inlineStr" s="11">
        <is>
          <t>XSTO</t>
        </is>
      </c>
      <c r="F93" s="1"/>
    </row>
    <row r="94" spans="2:6" ht="13.5">
      <c r="B94" t="inlineStr" s="11">
        <is>
          <t>Wednesday 27 May26 15:27:57</t>
        </is>
      </c>
      <c r="C94" s="11">
        <v>90</v>
      </c>
      <c r="D94" s="11">
        <v>122.45</v>
      </c>
      <c r="E94" t="inlineStr" s="11">
        <is>
          <t>XSTO</t>
        </is>
      </c>
      <c r="F94" s="1"/>
    </row>
    <row r="95" spans="2:6" ht="13.5">
      <c r="B95" t="inlineStr" s="11">
        <is>
          <t>Wednesday 27 May26 15:27:57</t>
        </is>
      </c>
      <c r="C95" s="11">
        <v>533</v>
      </c>
      <c r="D95" s="11">
        <v>122.45</v>
      </c>
      <c r="E95" t="inlineStr" s="11">
        <is>
          <t>XSTO</t>
        </is>
      </c>
      <c r="F95" s="1"/>
    </row>
    <row r="96" spans="2:6" ht="13.5">
      <c r="B96" t="inlineStr" s="11">
        <is>
          <t>Wednesday 27 May26 15:30:01</t>
        </is>
      </c>
      <c r="C96" s="11">
        <v>722</v>
      </c>
      <c r="D96" s="11">
        <v>122.34999999999999</v>
      </c>
      <c r="E96" t="inlineStr" s="11">
        <is>
          <t>XSTO</t>
        </is>
      </c>
      <c r="F96" s="1"/>
    </row>
    <row r="97" spans="2:6" ht="13.5">
      <c r="B97" t="inlineStr" s="11">
        <is>
          <t>Wednesday 27 May26 15:30:28</t>
        </is>
      </c>
      <c r="C97" s="11">
        <v>277</v>
      </c>
      <c r="D97" s="11">
        <v>122.34999999999999</v>
      </c>
      <c r="E97" t="inlineStr" s="11">
        <is>
          <t>XSTO</t>
        </is>
      </c>
      <c r="F97" s="1"/>
    </row>
    <row r="98" spans="2:6" ht="13.5">
      <c r="B98" t="inlineStr" s="11">
        <is>
          <t>Wednesday 27 May26 15:31:01</t>
        </is>
      </c>
      <c r="C98" s="11">
        <v>836</v>
      </c>
      <c r="D98" s="11">
        <v>122.40000000000001</v>
      </c>
      <c r="E98" t="inlineStr" s="11">
        <is>
          <t>XSTO</t>
        </is>
      </c>
      <c r="F98" s="1"/>
    </row>
    <row r="99" spans="2:6" ht="13.5">
      <c r="B99" t="inlineStr" s="11">
        <is>
          <t>Wednesday 27 May26 15:31:33</t>
        </is>
      </c>
      <c r="C99" s="11">
        <v>876</v>
      </c>
      <c r="D99" s="11">
        <v>122.25</v>
      </c>
      <c r="E99" t="inlineStr" s="11">
        <is>
          <t>XSTO</t>
        </is>
      </c>
      <c r="F99" s="1"/>
    </row>
    <row r="100" spans="2:6" ht="13.5">
      <c r="B100" t="inlineStr" s="11">
        <is>
          <t>Wednesday 27 May26 15:32:07</t>
        </is>
      </c>
      <c r="C100" s="11">
        <v>672</v>
      </c>
      <c r="D100" s="11">
        <v>122.25</v>
      </c>
      <c r="E100" t="inlineStr" s="11">
        <is>
          <t>XSTO</t>
        </is>
      </c>
      <c r="F100" s="1"/>
    </row>
    <row r="101" spans="2:6" ht="13.5">
      <c r="B101" t="inlineStr" s="11">
        <is>
          <t>Wednesday 27 May26 15:32:38</t>
        </is>
      </c>
      <c r="C101" s="11">
        <v>563</v>
      </c>
      <c r="D101" s="11">
        <v>122</v>
      </c>
      <c r="E101" t="inlineStr" s="11">
        <is>
          <t>XSTO</t>
        </is>
      </c>
      <c r="F101" s="1"/>
    </row>
    <row r="102" spans="2:6" ht="13.5">
      <c r="B102" t="inlineStr" s="11">
        <is>
          <t>Wednesday 27 May26 15:32:38</t>
        </is>
      </c>
      <c r="C102" s="11">
        <v>85</v>
      </c>
      <c r="D102" s="11">
        <v>122</v>
      </c>
      <c r="E102" t="inlineStr" s="11">
        <is>
          <t>XSTO</t>
        </is>
      </c>
      <c r="F102" s="1"/>
    </row>
    <row r="103" spans="2:6" ht="13.5">
      <c r="B103" t="inlineStr" s="11">
        <is>
          <t>Wednesday 27 May26 15:32:38</t>
        </is>
      </c>
      <c r="C103" s="11">
        <v>43</v>
      </c>
      <c r="D103" s="11">
        <v>122</v>
      </c>
      <c r="E103" t="inlineStr" s="11">
        <is>
          <t>XSTO</t>
        </is>
      </c>
      <c r="F103" s="1"/>
    </row>
    <row r="104" spans="2:6" ht="13.5">
      <c r="B104" t="inlineStr" s="11">
        <is>
          <t>Wednesday 27 May26 15:33:16</t>
        </is>
      </c>
      <c r="C104" s="11">
        <v>55</v>
      </c>
      <c r="D104" s="11">
        <v>121.95</v>
      </c>
      <c r="E104" t="inlineStr" s="11">
        <is>
          <t>XSTO</t>
        </is>
      </c>
      <c r="F104" s="1"/>
    </row>
    <row r="105" spans="2:6" ht="13.5">
      <c r="B105" t="inlineStr" s="11">
        <is>
          <t>Wednesday 27 May26 15:33:16</t>
        </is>
      </c>
      <c r="C105" s="11">
        <v>632</v>
      </c>
      <c r="D105" s="11">
        <v>121.95</v>
      </c>
      <c r="E105" t="inlineStr" s="11">
        <is>
          <t>XSTO</t>
        </is>
      </c>
      <c r="F105" s="1"/>
    </row>
    <row r="106" spans="2:6" ht="13.5">
      <c r="B106" t="inlineStr" s="11">
        <is>
          <t>Wednesday 27 May26 15:33:42</t>
        </is>
      </c>
      <c r="C106" s="11">
        <v>658</v>
      </c>
      <c r="D106" s="11">
        <v>121.65000000000001</v>
      </c>
      <c r="E106" t="inlineStr" s="11">
        <is>
          <t>XSTO</t>
        </is>
      </c>
      <c r="F106" s="1"/>
    </row>
    <row r="107" spans="2:6" ht="13.5">
      <c r="B107" t="inlineStr" s="11">
        <is>
          <t>Wednesday 27 May26 15:34:26</t>
        </is>
      </c>
      <c r="C107" s="11">
        <v>712</v>
      </c>
      <c r="D107" s="11">
        <v>121.90000000000001</v>
      </c>
      <c r="E107" t="inlineStr" s="11">
        <is>
          <t>XSTO</t>
        </is>
      </c>
      <c r="F107" s="1"/>
    </row>
    <row r="108" spans="2:6" ht="13.5">
      <c r="B108" t="inlineStr" s="11">
        <is>
          <t>Wednesday 27 May26 15:34:57</t>
        </is>
      </c>
      <c r="C108" s="11">
        <v>779</v>
      </c>
      <c r="D108" s="11">
        <v>121.90000000000001</v>
      </c>
      <c r="E108" t="inlineStr" s="11">
        <is>
          <t>XSTO</t>
        </is>
      </c>
      <c r="F108" s="1"/>
    </row>
    <row r="109" spans="2:6" ht="13.5">
      <c r="B109" t="inlineStr" s="11">
        <is>
          <t>Wednesday 27 May26 15:36:05</t>
        </is>
      </c>
      <c r="C109" s="11">
        <v>767</v>
      </c>
      <c r="D109" s="11">
        <v>121.90000000000001</v>
      </c>
      <c r="E109" t="inlineStr" s="11">
        <is>
          <t>XSTO</t>
        </is>
      </c>
      <c r="F109" s="1"/>
    </row>
    <row r="110" spans="2:6" ht="13.5">
      <c r="B110" t="inlineStr" s="11">
        <is>
          <t>Wednesday 27 May26 15:37:43</t>
        </is>
      </c>
      <c r="C110" s="11">
        <v>656</v>
      </c>
      <c r="D110" s="11">
        <v>121.75</v>
      </c>
      <c r="E110" t="inlineStr" s="11">
        <is>
          <t>XSTO</t>
        </is>
      </c>
      <c r="F110" s="1"/>
    </row>
    <row r="111" spans="2:6" ht="13.5">
      <c r="B111" t="inlineStr" s="11">
        <is>
          <t>Wednesday 27 May26 15:38:46</t>
        </is>
      </c>
      <c r="C111" s="11">
        <v>662</v>
      </c>
      <c r="D111" s="11">
        <v>121.5</v>
      </c>
      <c r="E111" t="inlineStr" s="11">
        <is>
          <t>XSTO</t>
        </is>
      </c>
      <c r="F111" s="1"/>
    </row>
    <row r="112" spans="2:6" ht="13.5">
      <c r="B112" t="inlineStr" s="11">
        <is>
          <t>Wednesday 27 May26 15:40:12</t>
        </is>
      </c>
      <c r="C112" s="11">
        <v>400</v>
      </c>
      <c r="D112" s="11">
        <v>121.2</v>
      </c>
      <c r="E112" t="inlineStr" s="11">
        <is>
          <t>XSTO</t>
        </is>
      </c>
      <c r="F112" s="1"/>
    </row>
    <row r="113" spans="2:6" ht="13.5">
      <c r="B113" t="inlineStr" s="11">
        <is>
          <t>Wednesday 27 May26 15:41:15</t>
        </is>
      </c>
      <c r="C113" s="11">
        <v>656</v>
      </c>
      <c r="D113" s="11">
        <v>121.15000000000001</v>
      </c>
      <c r="E113" t="inlineStr" s="11">
        <is>
          <t>XSTO</t>
        </is>
      </c>
      <c r="F113" s="1"/>
    </row>
    <row r="114" spans="2:6" ht="13.5">
      <c r="B114" t="inlineStr" s="11">
        <is>
          <t>Wednesday 27 May26 15:43:08</t>
        </is>
      </c>
      <c r="C114" s="11">
        <v>775</v>
      </c>
      <c r="D114" s="11">
        <v>121.34999999999999</v>
      </c>
      <c r="E114" t="inlineStr" s="11">
        <is>
          <t>XSTO</t>
        </is>
      </c>
      <c r="F114" s="1"/>
    </row>
    <row r="115" spans="2:6" ht="13.5">
      <c r="B115" t="inlineStr" s="11">
        <is>
          <t>Wednesday 27 May26 15:44:05</t>
        </is>
      </c>
      <c r="C115" s="11">
        <v>364</v>
      </c>
      <c r="D115" s="11">
        <v>121.25</v>
      </c>
      <c r="E115" t="inlineStr" s="11">
        <is>
          <t>XSTO</t>
        </is>
      </c>
      <c r="F115" s="1"/>
    </row>
    <row r="116" spans="2:6" ht="13.5">
      <c r="B116" t="inlineStr" s="11">
        <is>
          <t>Wednesday 27 May26 15:44:05</t>
        </is>
      </c>
      <c r="C116" s="11">
        <v>323</v>
      </c>
      <c r="D116" s="11">
        <v>121.25</v>
      </c>
      <c r="E116" t="inlineStr" s="11">
        <is>
          <t>XSTO</t>
        </is>
      </c>
      <c r="F116" s="1"/>
    </row>
    <row r="117" spans="2:6" ht="13.5">
      <c r="B117" t="inlineStr" s="11">
        <is>
          <t>Wednesday 27 May26 15:45:08</t>
        </is>
      </c>
      <c r="C117" s="11">
        <v>250</v>
      </c>
      <c r="D117" s="11">
        <v>121.3</v>
      </c>
      <c r="E117" t="inlineStr" s="11">
        <is>
          <t>XSTO</t>
        </is>
      </c>
      <c r="F117" s="1"/>
    </row>
    <row r="118" spans="2:6" ht="13.5">
      <c r="B118" t="inlineStr" s="11">
        <is>
          <t>Wednesday 27 May26 15:45:08</t>
        </is>
      </c>
      <c r="C118" s="11">
        <v>615</v>
      </c>
      <c r="D118" s="11">
        <v>121.3</v>
      </c>
      <c r="E118" t="inlineStr" s="11">
        <is>
          <t>XSTO</t>
        </is>
      </c>
      <c r="F118" s="1"/>
    </row>
    <row r="119" spans="2:6" ht="13.5">
      <c r="B119" t="inlineStr" s="11">
        <is>
          <t>Wednesday 27 May26 15:46:46</t>
        </is>
      </c>
      <c r="C119" s="11">
        <v>706</v>
      </c>
      <c r="D119" s="11">
        <v>121.2</v>
      </c>
      <c r="E119" t="inlineStr" s="11">
        <is>
          <t>XSTO</t>
        </is>
      </c>
      <c r="F119" s="1"/>
    </row>
    <row r="120" spans="2:6" ht="13.5">
      <c r="B120" t="inlineStr" s="11">
        <is>
          <t>Wednesday 27 May26 15:47:51</t>
        </is>
      </c>
      <c r="C120" s="11">
        <v>659</v>
      </c>
      <c r="D120" s="11">
        <v>121.2</v>
      </c>
      <c r="E120" t="inlineStr" s="11">
        <is>
          <t>XSTO</t>
        </is>
      </c>
      <c r="F120" s="1"/>
    </row>
    <row r="121" spans="2:6" ht="13.5">
      <c r="B121" t="inlineStr" s="11">
        <is>
          <t>Wednesday 27 May26 15:49:12</t>
        </is>
      </c>
      <c r="C121" s="11">
        <v>756</v>
      </c>
      <c r="D121" s="11">
        <v>121.7</v>
      </c>
      <c r="E121" t="inlineStr" s="11">
        <is>
          <t>XSTO</t>
        </is>
      </c>
      <c r="F121" s="1"/>
    </row>
    <row r="122" spans="2:6" ht="13.5">
      <c r="B122" t="inlineStr" s="11">
        <is>
          <t>Wednesday 27 May26 15:50:13</t>
        </is>
      </c>
      <c r="C122" s="11">
        <v>655</v>
      </c>
      <c r="D122" s="11">
        <v>121.7</v>
      </c>
      <c r="E122" t="inlineStr" s="11">
        <is>
          <t>XSTO</t>
        </is>
      </c>
      <c r="F122" s="1"/>
    </row>
    <row r="123" spans="2:6" ht="13.5">
      <c r="B123" t="inlineStr" s="11">
        <is>
          <t>Wednesday 27 May26 15:52:08</t>
        </is>
      </c>
      <c r="C123" s="11">
        <v>247</v>
      </c>
      <c r="D123" s="11">
        <v>122.40000000000001</v>
      </c>
      <c r="E123" t="inlineStr" s="11">
        <is>
          <t>XSTO</t>
        </is>
      </c>
      <c r="F123" s="1"/>
    </row>
    <row r="124" spans="2:6" ht="13.5">
      <c r="B124" t="inlineStr" s="11">
        <is>
          <t>Wednesday 27 May26 15:52:08</t>
        </is>
      </c>
      <c r="C124" s="11">
        <v>407</v>
      </c>
      <c r="D124" s="11">
        <v>122.40000000000001</v>
      </c>
      <c r="E124" t="inlineStr" s="11">
        <is>
          <t>XSTO</t>
        </is>
      </c>
      <c r="F124" s="1"/>
    </row>
    <row r="125" spans="2:6" ht="13.5">
      <c r="B125" t="inlineStr" s="11">
        <is>
          <t>Wednesday 27 May26 15:53:15</t>
        </is>
      </c>
      <c r="C125" s="11">
        <v>669</v>
      </c>
      <c r="D125" s="11">
        <v>122.7</v>
      </c>
      <c r="E125" t="inlineStr" s="11">
        <is>
          <t>XSTO</t>
        </is>
      </c>
      <c r="F125" s="1"/>
    </row>
    <row r="126" spans="2:6" ht="13.5">
      <c r="B126" t="inlineStr" s="11">
        <is>
          <t>Wednesday 27 May26 15:54:09</t>
        </is>
      </c>
      <c r="C126" s="11">
        <v>735</v>
      </c>
      <c r="D126" s="11">
        <v>122.7</v>
      </c>
      <c r="E126" t="inlineStr" s="11">
        <is>
          <t>XSTO</t>
        </is>
      </c>
      <c r="F126" s="1"/>
    </row>
    <row r="127" spans="2:6" ht="13.5">
      <c r="B127" t="inlineStr" s="11">
        <is>
          <t>Wednesday 27 May26 15:54:09</t>
        </is>
      </c>
      <c r="C127" s="11">
        <v>662</v>
      </c>
      <c r="D127" s="11">
        <v>122.65000000000001</v>
      </c>
      <c r="E127" t="inlineStr" s="11">
        <is>
          <t>XSTO</t>
        </is>
      </c>
      <c r="F127" s="1"/>
    </row>
    <row r="128" spans="2:6" ht="13.5">
      <c r="B128" t="inlineStr" s="11">
        <is>
          <t>Wednesday 27 May26 15:57:21</t>
        </is>
      </c>
      <c r="C128" s="11">
        <v>280</v>
      </c>
      <c r="D128" s="11">
        <v>122.7</v>
      </c>
      <c r="E128" t="inlineStr" s="11">
        <is>
          <t>XSTO</t>
        </is>
      </c>
      <c r="F128" s="1"/>
    </row>
    <row r="129" spans="2:6" ht="13.5">
      <c r="B129" t="inlineStr" s="11">
        <is>
          <t>Wednesday 27 May26 15:58:04</t>
        </is>
      </c>
      <c r="C129" s="11">
        <v>680</v>
      </c>
      <c r="D129" s="11">
        <v>122.75</v>
      </c>
      <c r="E129" t="inlineStr" s="11">
        <is>
          <t>XSTO</t>
        </is>
      </c>
      <c r="F129" s="1"/>
    </row>
    <row r="130" spans="2:6" ht="13.5">
      <c r="B130" t="inlineStr" s="11">
        <is>
          <t>Wednesday 27 May26 15:59:18</t>
        </is>
      </c>
      <c r="C130" s="11">
        <v>127</v>
      </c>
      <c r="D130" s="11">
        <v>122.55</v>
      </c>
      <c r="E130" t="inlineStr" s="11">
        <is>
          <t>XSTO</t>
        </is>
      </c>
      <c r="F130" s="1"/>
    </row>
    <row r="131" spans="2:6" ht="13.5">
      <c r="B131" t="inlineStr" s="11">
        <is>
          <t>Wednesday 27 May26 15:59:21</t>
        </is>
      </c>
      <c r="C131" s="11">
        <v>111</v>
      </c>
      <c r="D131" s="11">
        <v>122.55</v>
      </c>
      <c r="E131" t="inlineStr" s="11">
        <is>
          <t>XSTO</t>
        </is>
      </c>
      <c r="F131" s="1"/>
    </row>
    <row r="132" spans="2:6" ht="13.5">
      <c r="B132" t="inlineStr" s="11">
        <is>
          <t>Wednesday 27 May26 15:59:59</t>
        </is>
      </c>
      <c r="C132" s="11">
        <v>928</v>
      </c>
      <c r="D132" s="11">
        <v>122.65000000000001</v>
      </c>
      <c r="E132" t="inlineStr" s="11">
        <is>
          <t>XSTO</t>
        </is>
      </c>
      <c r="F132" s="1"/>
    </row>
    <row r="133" spans="2:6" ht="13.5">
      <c r="B133" t="inlineStr" s="11">
        <is>
          <t>Wednesday 27 May26 16:00:42</t>
        </is>
      </c>
      <c r="C133" s="11">
        <v>660</v>
      </c>
      <c r="D133" s="11">
        <v>122.75</v>
      </c>
      <c r="E133" t="inlineStr" s="11">
        <is>
          <t>XSTO</t>
        </is>
      </c>
      <c r="F133" s="1"/>
    </row>
    <row r="134" spans="2:6" ht="13.5">
      <c r="B134" t="inlineStr" s="11">
        <is>
          <t>Wednesday 27 May26 16:01:50</t>
        </is>
      </c>
      <c r="C134" s="11">
        <v>666</v>
      </c>
      <c r="D134" s="11">
        <v>122.59999999999999</v>
      </c>
      <c r="E134" t="inlineStr" s="11">
        <is>
          <t>XSTO</t>
        </is>
      </c>
      <c r="F134" s="1"/>
    </row>
    <row r="135" spans="2:6" ht="13.5">
      <c r="B135" t="inlineStr" s="11">
        <is>
          <t>Wednesday 27 May26 16:03:41</t>
        </is>
      </c>
      <c r="C135" s="11">
        <v>671</v>
      </c>
      <c r="D135" s="11">
        <v>122.40000000000001</v>
      </c>
      <c r="E135" t="inlineStr" s="11">
        <is>
          <t>XSTO</t>
        </is>
      </c>
      <c r="F135" s="1"/>
    </row>
    <row r="136" spans="2:6" ht="13.5">
      <c r="B136" t="inlineStr" s="11">
        <is>
          <t>Wednesday 27 May26 16:04:37</t>
        </is>
      </c>
      <c r="C136" s="11">
        <v>655</v>
      </c>
      <c r="D136" s="11">
        <v>122.45</v>
      </c>
      <c r="E136" t="inlineStr" s="11">
        <is>
          <t>XSTO</t>
        </is>
      </c>
      <c r="F136" s="1"/>
    </row>
    <row r="137" spans="2:6" ht="13.5">
      <c r="B137" t="inlineStr" s="11">
        <is>
          <t>Wednesday 27 May26 16:06:18</t>
        </is>
      </c>
      <c r="C137" s="11">
        <v>654</v>
      </c>
      <c r="D137" s="11">
        <v>122.40000000000001</v>
      </c>
      <c r="E137" t="inlineStr" s="11">
        <is>
          <t>XSTO</t>
        </is>
      </c>
      <c r="F137" s="1"/>
    </row>
    <row r="138" spans="2:6" ht="13.5">
      <c r="B138" t="inlineStr" s="11">
        <is>
          <t>Wednesday 27 May26 16:07:18</t>
        </is>
      </c>
      <c r="C138" s="11">
        <v>135</v>
      </c>
      <c r="D138" s="11">
        <v>122.09999999999999</v>
      </c>
      <c r="E138" t="inlineStr" s="11">
        <is>
          <t>XSTO</t>
        </is>
      </c>
      <c r="F138" s="1"/>
    </row>
    <row r="139" spans="2:6" ht="13.5">
      <c r="B139" t="inlineStr" s="11">
        <is>
          <t>Wednesday 27 May26 16:08:44</t>
        </is>
      </c>
      <c r="C139" s="11">
        <v>33</v>
      </c>
      <c r="D139" s="11">
        <v>121.90000000000001</v>
      </c>
      <c r="E139" t="inlineStr" s="11">
        <is>
          <t>XSTO</t>
        </is>
      </c>
      <c r="F139" s="1"/>
    </row>
    <row r="140" spans="2:6" ht="13.5">
      <c r="B140" t="inlineStr" s="11">
        <is>
          <t>Wednesday 27 May26 16:08:45</t>
        </is>
      </c>
      <c r="C140" s="11">
        <v>87</v>
      </c>
      <c r="D140" s="11">
        <v>121.90000000000001</v>
      </c>
      <c r="E140" t="inlineStr" s="11">
        <is>
          <t>XSTO</t>
        </is>
      </c>
      <c r="F140" s="1"/>
    </row>
    <row r="141" spans="2:6" ht="13.5">
      <c r="B141" t="inlineStr" s="11">
        <is>
          <t>Wednesday 27 May26 16:08:48</t>
        </is>
      </c>
      <c r="C141" s="11">
        <v>176</v>
      </c>
      <c r="D141" s="11">
        <v>121.90000000000001</v>
      </c>
      <c r="E141" t="inlineStr" s="11">
        <is>
          <t>XSTO</t>
        </is>
      </c>
      <c r="F141" s="1"/>
    </row>
    <row r="142" spans="2:6" ht="13.5">
      <c r="B142" t="inlineStr" s="11">
        <is>
          <t>Wednesday 27 May26 16:08:50</t>
        </is>
      </c>
      <c r="C142" s="11">
        <v>95</v>
      </c>
      <c r="D142" s="11">
        <v>121.90000000000001</v>
      </c>
      <c r="E142" t="inlineStr" s="11">
        <is>
          <t>XSTO</t>
        </is>
      </c>
      <c r="F142" s="1"/>
    </row>
    <row r="143" spans="2:6" ht="13.5">
      <c r="B143" t="inlineStr" s="11">
        <is>
          <t>Wednesday 27 May26 16:08:55</t>
        </is>
      </c>
      <c r="C143" s="11">
        <v>88</v>
      </c>
      <c r="D143" s="11">
        <v>121.90000000000001</v>
      </c>
      <c r="E143" t="inlineStr" s="11">
        <is>
          <t>XSTO</t>
        </is>
      </c>
      <c r="F143" s="1"/>
    </row>
    <row r="144" spans="2:6" ht="13.5">
      <c r="B144" t="inlineStr" s="11">
        <is>
          <t>Wednesday 27 May26 16:08:56</t>
        </is>
      </c>
      <c r="C144" s="11">
        <v>465</v>
      </c>
      <c r="D144" s="11">
        <v>121.90000000000001</v>
      </c>
      <c r="E144" t="inlineStr" s="11">
        <is>
          <t>XSTO</t>
        </is>
      </c>
      <c r="F144" s="1"/>
    </row>
    <row r="145" spans="2:6" ht="13.5">
      <c r="B145" t="inlineStr" s="11">
        <is>
          <t>Wednesday 27 May26 16:08:56</t>
        </is>
      </c>
      <c r="C145" s="11">
        <v>67</v>
      </c>
      <c r="D145" s="11">
        <v>121.84999999999999</v>
      </c>
      <c r="E145" t="inlineStr" s="11">
        <is>
          <t>XSTO</t>
        </is>
      </c>
      <c r="F145" s="1"/>
    </row>
    <row r="146" spans="2:6" ht="13.5">
      <c r="B146" t="inlineStr" s="11">
        <is>
          <t>Wednesday 27 May26 16:08:56</t>
        </is>
      </c>
      <c r="C146" s="11">
        <v>652</v>
      </c>
      <c r="D146" s="11">
        <v>121.84999999999999</v>
      </c>
      <c r="E146" t="inlineStr" s="11">
        <is>
          <t>XSTO</t>
        </is>
      </c>
      <c r="F146" s="1"/>
    </row>
    <row r="147" spans="2:6" ht="13.5">
      <c r="B147" t="inlineStr" s="11">
        <is>
          <t>Wednesday 27 May26 16:11:36</t>
        </is>
      </c>
      <c r="C147" s="11">
        <v>177</v>
      </c>
      <c r="D147" s="11">
        <v>122.05</v>
      </c>
      <c r="E147" t="inlineStr" s="11">
        <is>
          <t>XSTO</t>
        </is>
      </c>
      <c r="F147" s="1"/>
    </row>
    <row r="148" spans="2:6" ht="13.5">
      <c r="B148" t="inlineStr" s="11">
        <is>
          <t>Wednesday 27 May26 16:11:36</t>
        </is>
      </c>
      <c r="C148" s="11">
        <v>520</v>
      </c>
      <c r="D148" s="11">
        <v>122.05</v>
      </c>
      <c r="E148" t="inlineStr" s="11">
        <is>
          <t>XSTO</t>
        </is>
      </c>
      <c r="F148" s="1"/>
    </row>
    <row r="149" spans="2:6" ht="13.5">
      <c r="B149" t="inlineStr" s="11">
        <is>
          <t>Wednesday 27 May26 16:13:24</t>
        </is>
      </c>
      <c r="C149" s="11">
        <v>110</v>
      </c>
      <c r="D149" s="11">
        <v>122.15000000000001</v>
      </c>
      <c r="E149" t="inlineStr" s="11">
        <is>
          <t>XSTO</t>
        </is>
      </c>
      <c r="F149" s="1"/>
    </row>
    <row r="150" spans="2:6" ht="13.5">
      <c r="B150" t="inlineStr" s="11">
        <is>
          <t>Wednesday 27 May26 16:13:25</t>
        </is>
      </c>
      <c r="C150" s="11">
        <v>570</v>
      </c>
      <c r="D150" s="11">
        <v>122.2</v>
      </c>
      <c r="E150" t="inlineStr" s="11">
        <is>
          <t>XSTO</t>
        </is>
      </c>
      <c r="F150" s="1"/>
    </row>
    <row r="151" spans="2:6" ht="13.5">
      <c r="B151" t="inlineStr" s="11">
        <is>
          <t>Wednesday 27 May26 16:13:25</t>
        </is>
      </c>
      <c r="C151" s="11">
        <v>106</v>
      </c>
      <c r="D151" s="11">
        <v>122.2</v>
      </c>
      <c r="E151" t="inlineStr" s="11">
        <is>
          <t>XSTO</t>
        </is>
      </c>
      <c r="F151" s="1"/>
    </row>
    <row r="152" spans="2:6" ht="13.5">
      <c r="B152" t="inlineStr" s="11">
        <is>
          <t>Wednesday 27 May26 16:14:48</t>
        </is>
      </c>
      <c r="C152" s="11">
        <v>130</v>
      </c>
      <c r="D152" s="11">
        <v>121.95</v>
      </c>
      <c r="E152" t="inlineStr" s="11">
        <is>
          <t>XSTO</t>
        </is>
      </c>
      <c r="F152" s="1"/>
    </row>
    <row r="153" spans="2:6" ht="13.5">
      <c r="B153" t="inlineStr" s="11">
        <is>
          <t>Wednesday 27 May26 16:16:21</t>
        </is>
      </c>
      <c r="C153" s="11">
        <v>131</v>
      </c>
      <c r="D153" s="11">
        <v>121.75</v>
      </c>
      <c r="E153" t="inlineStr" s="11">
        <is>
          <t>XSTO</t>
        </is>
      </c>
      <c r="F153" s="1"/>
    </row>
    <row r="154" spans="2:6" ht="13.5">
      <c r="B154" t="inlineStr" s="11">
        <is>
          <t>Wednesday 27 May26 16:16:24</t>
        </is>
      </c>
      <c r="C154" s="11">
        <v>133</v>
      </c>
      <c r="D154" s="11">
        <v>121.75</v>
      </c>
      <c r="E154" t="inlineStr" s="11">
        <is>
          <t>XSTO</t>
        </is>
      </c>
      <c r="F154" s="1"/>
    </row>
    <row r="155" spans="2:6" ht="13.5">
      <c r="B155" t="inlineStr" s="11">
        <is>
          <t>Wednesday 27 May26 16:16:27</t>
        </is>
      </c>
      <c r="C155" s="11">
        <v>131</v>
      </c>
      <c r="D155" s="11">
        <v>121.75</v>
      </c>
      <c r="E155" t="inlineStr" s="11">
        <is>
          <t>XSTO</t>
        </is>
      </c>
      <c r="F155" s="1"/>
    </row>
    <row r="156" spans="2:6" ht="13.5">
      <c r="B156" t="inlineStr" s="11">
        <is>
          <t>Wednesday 27 May26 16:16:27</t>
        </is>
      </c>
      <c r="C156" s="11">
        <v>701</v>
      </c>
      <c r="D156" s="11">
        <v>121.75</v>
      </c>
      <c r="E156" t="inlineStr" s="11">
        <is>
          <t>XSTO</t>
        </is>
      </c>
      <c r="F156" s="1"/>
    </row>
    <row r="157" spans="2:6" ht="13.5">
      <c r="B157" t="inlineStr" s="11">
        <is>
          <t>Wednesday 27 May26 16:19:57</t>
        </is>
      </c>
      <c r="C157" s="11">
        <v>173</v>
      </c>
      <c r="D157" s="11">
        <v>121.59999999999999</v>
      </c>
      <c r="E157" t="inlineStr" s="11">
        <is>
          <t>XSTO</t>
        </is>
      </c>
      <c r="F157" s="1"/>
    </row>
    <row r="158" spans="2:6" ht="13.5">
      <c r="B158" t="inlineStr" s="11">
        <is>
          <t>Wednesday 27 May26 16:20:00</t>
        </is>
      </c>
      <c r="C158" s="11">
        <v>127</v>
      </c>
      <c r="D158" s="11">
        <v>121.59999999999999</v>
      </c>
      <c r="E158" t="inlineStr" s="11">
        <is>
          <t>XSTO</t>
        </is>
      </c>
      <c r="F158" s="1"/>
    </row>
    <row r="159" spans="2:6" ht="13.5">
      <c r="B159" t="inlineStr" s="11">
        <is>
          <t>Wednesday 27 May26 16:20:02</t>
        </is>
      </c>
      <c r="C159" s="11">
        <v>374</v>
      </c>
      <c r="D159" s="11">
        <v>121.59999999999999</v>
      </c>
      <c r="E159" t="inlineStr" s="11">
        <is>
          <t>XSTO</t>
        </is>
      </c>
      <c r="F159" s="1"/>
    </row>
    <row r="160" spans="2:6" ht="13.5">
      <c r="B160" t="inlineStr" s="11">
        <is>
          <t>Wednesday 27 May26 16:20:21</t>
        </is>
      </c>
      <c r="C160" s="11">
        <v>97</v>
      </c>
      <c r="D160" s="11">
        <v>121.65000000000001</v>
      </c>
      <c r="E160" t="inlineStr" s="11">
        <is>
          <t>XSTO</t>
        </is>
      </c>
      <c r="F160" s="1"/>
    </row>
    <row r="161" spans="2:6" ht="13.5">
      <c r="B161" t="inlineStr" s="11">
        <is>
          <t>Wednesday 27 May26 16:20:23</t>
        </is>
      </c>
      <c r="C161" s="11">
        <v>200</v>
      </c>
      <c r="D161" s="11">
        <v>121.65000000000001</v>
      </c>
      <c r="E161" t="inlineStr" s="11">
        <is>
          <t>XSTO</t>
        </is>
      </c>
      <c r="F161" s="1"/>
    </row>
    <row r="162" spans="2:6" ht="13.5">
      <c r="B162" t="inlineStr" s="11">
        <is>
          <t>Wednesday 27 May26 16:22:33</t>
        </is>
      </c>
      <c r="C162" s="11">
        <v>901</v>
      </c>
      <c r="D162" s="11">
        <v>121.2</v>
      </c>
      <c r="E162" t="inlineStr" s="11">
        <is>
          <t>XSTO</t>
        </is>
      </c>
      <c r="F162" s="1"/>
    </row>
    <row r="163" spans="2:6" ht="13.5">
      <c r="B163" t="inlineStr" s="11">
        <is>
          <t>Wednesday 27 May26 16:25:39</t>
        </is>
      </c>
      <c r="C163" s="11">
        <v>219</v>
      </c>
      <c r="D163" s="11">
        <v>121.3</v>
      </c>
      <c r="E163" t="inlineStr" s="11">
        <is>
          <t>XSTO</t>
        </is>
      </c>
      <c r="F163" s="1"/>
    </row>
    <row r="164" spans="2:6" ht="13.5">
      <c r="B164" t="inlineStr" s="11">
        <is>
          <t>Wednesday 27 May26 16:25:43</t>
        </is>
      </c>
      <c r="C164" s="11">
        <v>184</v>
      </c>
      <c r="D164" s="11">
        <v>121.3</v>
      </c>
      <c r="E164" t="inlineStr" s="11">
        <is>
          <t>XSTO</t>
        </is>
      </c>
      <c r="F164" s="1"/>
    </row>
    <row r="165" spans="2:6" ht="13.5">
      <c r="B165" t="inlineStr" s="11">
        <is>
          <t>Wednesday 27 May26 16:25:45</t>
        </is>
      </c>
      <c r="C165" s="11">
        <v>72</v>
      </c>
      <c r="D165" s="11">
        <v>121.3</v>
      </c>
      <c r="E165" t="inlineStr" s="11">
        <is>
          <t>XSTO</t>
        </is>
      </c>
      <c r="F165" s="1"/>
    </row>
    <row r="166" spans="2:6" ht="13.5">
      <c r="B166" t="inlineStr" s="11">
        <is>
          <t>Wednesday 27 May26 16:25:48</t>
        </is>
      </c>
      <c r="C166" s="11">
        <v>133</v>
      </c>
      <c r="D166" s="11">
        <v>121.3</v>
      </c>
      <c r="E166" t="inlineStr" s="11">
        <is>
          <t>XSTO</t>
        </is>
      </c>
      <c r="F166" s="1"/>
    </row>
    <row r="167" spans="2:6" ht="13.5">
      <c r="B167" t="inlineStr" s="11">
        <is>
          <t>Wednesday 27 May26 16:25:51</t>
        </is>
      </c>
      <c r="C167" s="11">
        <v>130</v>
      </c>
      <c r="D167" s="11">
        <v>121.3</v>
      </c>
      <c r="E167" t="inlineStr" s="11">
        <is>
          <t>XSTO</t>
        </is>
      </c>
      <c r="F167" s="1"/>
    </row>
    <row r="168" spans="2:6" ht="13.5">
      <c r="B168" t="inlineStr" s="11">
        <is>
          <t>Wednesday 27 May26 16:25:52</t>
        </is>
      </c>
      <c r="C168" s="11">
        <v>215</v>
      </c>
      <c r="D168" s="11">
        <v>121.3</v>
      </c>
      <c r="E168" t="inlineStr" s="11">
        <is>
          <t>XSTO</t>
        </is>
      </c>
      <c r="F168" s="1"/>
    </row>
    <row r="169" spans="2:6" ht="13.5">
      <c r="B169" t="inlineStr" s="11">
        <is>
          <t>Wednesday 27 May26 16:28:03</t>
        </is>
      </c>
      <c r="C169" s="11">
        <v>500</v>
      </c>
      <c r="D169" s="11">
        <v>120.90000000000001</v>
      </c>
      <c r="E169" t="inlineStr" s="11">
        <is>
          <t>XSTO</t>
        </is>
      </c>
      <c r="F169" s="1"/>
    </row>
    <row r="170" spans="2:6" ht="13.5">
      <c r="B170" t="inlineStr" s="11">
        <is>
          <t>Wednesday 27 May26 16:28:06</t>
        </is>
      </c>
      <c r="C170" s="11">
        <v>143</v>
      </c>
      <c r="D170" s="11">
        <v>120.90000000000001</v>
      </c>
      <c r="E170" t="inlineStr" s="11">
        <is>
          <t>XSTO</t>
        </is>
      </c>
      <c r="F170" s="1"/>
    </row>
    <row r="171" spans="2:6" ht="13.5">
      <c r="B171" t="inlineStr" s="11">
        <is>
          <t>Wednesday 27 May26 16:28:09</t>
        </is>
      </c>
      <c r="C171" s="11">
        <v>94</v>
      </c>
      <c r="D171" s="11">
        <v>120.90000000000001</v>
      </c>
      <c r="E171" t="inlineStr" s="11">
        <is>
          <t>XSTO</t>
        </is>
      </c>
      <c r="F171" s="1"/>
    </row>
    <row r="172" spans="2:6" ht="13.5">
      <c r="B172" t="inlineStr" s="11">
        <is>
          <t>Wednesday 27 May26 16:28:23</t>
        </is>
      </c>
      <c r="C172" s="11">
        <v>104</v>
      </c>
      <c r="D172" s="11">
        <v>120.95</v>
      </c>
      <c r="E172" t="inlineStr" s="11">
        <is>
          <t>XSTO</t>
        </is>
      </c>
      <c r="F172" s="1"/>
    </row>
    <row r="173" spans="2:6" ht="13.5">
      <c r="B173" t="inlineStr" s="11">
        <is>
          <t>Wednesday 27 May26 16:29:35</t>
        </is>
      </c>
      <c r="C173" s="11">
        <v>10</v>
      </c>
      <c r="D173" s="11">
        <v>121.15000000000001</v>
      </c>
      <c r="E173" t="inlineStr" s="11">
        <is>
          <t>XSTO</t>
        </is>
      </c>
      <c r="F173" s="1"/>
    </row>
    <row r="174" spans="2:6" ht="13.5">
      <c r="B174" t="inlineStr" s="11">
        <is>
          <t>Wednesday 27 May26 16:29:36</t>
        </is>
      </c>
      <c r="C174" s="11">
        <v>179</v>
      </c>
      <c r="D174" s="11">
        <v>121.15000000000001</v>
      </c>
      <c r="E174" t="inlineStr" s="11">
        <is>
          <t>XSTO</t>
        </is>
      </c>
      <c r="F174" s="1"/>
    </row>
    <row r="175" spans="2:6" ht="13.5">
      <c r="B175" t="inlineStr" s="11">
        <is>
          <t>Wednesday 27 May26 16:29:37</t>
        </is>
      </c>
      <c r="C175" s="11">
        <v>705</v>
      </c>
      <c r="D175" s="11">
        <v>121.25</v>
      </c>
      <c r="E175" t="inlineStr" s="11">
        <is>
          <t>XSTO</t>
        </is>
      </c>
      <c r="F175" s="1"/>
    </row>
    <row r="176" spans="2:6" ht="13.5">
      <c r="B176" t="inlineStr" s="11">
        <is>
          <t>Wednesday 27 May26 16:32:42</t>
        </is>
      </c>
      <c r="C176" s="11">
        <v>128</v>
      </c>
      <c r="D176" s="11">
        <v>120.95</v>
      </c>
      <c r="E176" t="inlineStr" s="11">
        <is>
          <t>XSTO</t>
        </is>
      </c>
      <c r="F176" s="1"/>
    </row>
    <row r="177" spans="2:6" ht="13.5">
      <c r="B177" t="inlineStr" s="11">
        <is>
          <t>Wednesday 27 May26 16:32:42</t>
        </is>
      </c>
      <c r="C177" s="11">
        <v>747</v>
      </c>
      <c r="D177" s="11">
        <v>120.95</v>
      </c>
      <c r="E177" t="inlineStr" s="11">
        <is>
          <t>XSTO</t>
        </is>
      </c>
      <c r="F177" s="1"/>
    </row>
    <row r="178" spans="2:6" ht="13.5">
      <c r="B178" t="inlineStr" s="11">
        <is>
          <t>Wednesday 27 May26 16:35:27</t>
        </is>
      </c>
      <c r="C178" s="11">
        <v>196</v>
      </c>
      <c r="D178" s="11">
        <v>121</v>
      </c>
      <c r="E178" t="inlineStr" s="11">
        <is>
          <t>XSTO</t>
        </is>
      </c>
      <c r="F178" s="1"/>
    </row>
    <row r="179" spans="2:6" ht="13.5">
      <c r="B179" t="inlineStr" s="11">
        <is>
          <t>Wednesday 27 May26 16:35:29</t>
        </is>
      </c>
      <c r="C179" s="11">
        <v>621</v>
      </c>
      <c r="D179" s="11">
        <v>121</v>
      </c>
      <c r="E179" t="inlineStr" s="11">
        <is>
          <t>XSTO</t>
        </is>
      </c>
      <c r="F179" s="1"/>
    </row>
    <row r="180" spans="2:6" ht="13.5">
      <c r="B180" t="inlineStr" s="11">
        <is>
          <t>Wednesday 27 May26 16:36:48</t>
        </is>
      </c>
      <c r="C180" s="11">
        <v>152</v>
      </c>
      <c r="D180" s="11">
        <v>120.90000000000001</v>
      </c>
      <c r="E180" t="inlineStr" s="11">
        <is>
          <t>XSTO</t>
        </is>
      </c>
      <c r="F180" s="1"/>
    </row>
    <row r="181" spans="2:6" ht="13.5">
      <c r="B181" t="inlineStr" s="11">
        <is>
          <t>Wednesday 27 May26 16:38:34</t>
        </is>
      </c>
      <c r="C181" s="11">
        <v>56</v>
      </c>
      <c r="D181" s="11">
        <v>120.84999999999999</v>
      </c>
      <c r="E181" t="inlineStr" s="11">
        <is>
          <t>XSTO</t>
        </is>
      </c>
      <c r="F181" s="1"/>
    </row>
    <row r="182" spans="2:6" ht="13.5">
      <c r="B182" t="inlineStr" s="11">
        <is>
          <t>Wednesday 27 May26 16:38:34</t>
        </is>
      </c>
      <c r="C182" s="11">
        <v>44</v>
      </c>
      <c r="D182" s="11">
        <v>120.84999999999999</v>
      </c>
      <c r="E182" t="inlineStr" s="11">
        <is>
          <t>XSTO</t>
        </is>
      </c>
      <c r="F182" s="1"/>
    </row>
    <row r="183" spans="2:6" ht="13.5">
      <c r="B183" t="inlineStr" s="11">
        <is>
          <t>Wednesday 27 May26 16:38:34</t>
        </is>
      </c>
      <c r="C183" s="11">
        <v>138</v>
      </c>
      <c r="D183" s="11">
        <v>120.84999999999999</v>
      </c>
      <c r="E183" t="inlineStr" s="11">
        <is>
          <t>XSTO</t>
        </is>
      </c>
      <c r="F183" s="1"/>
    </row>
    <row r="184" spans="2:6" ht="13.5">
      <c r="B184" t="inlineStr" s="11">
        <is>
          <t>Wednesday 27 May26 16:38:34</t>
        </is>
      </c>
      <c r="C184" s="11">
        <v>144</v>
      </c>
      <c r="D184" s="11">
        <v>120.84999999999999</v>
      </c>
      <c r="E184" t="inlineStr" s="11">
        <is>
          <t>XSTO</t>
        </is>
      </c>
      <c r="F184" s="1"/>
    </row>
    <row r="185" spans="2:6" ht="13.5">
      <c r="B185" t="inlineStr" s="11">
        <is>
          <t>Wednesday 27 May26 16:38:38</t>
        </is>
      </c>
      <c r="C185" s="11">
        <v>185</v>
      </c>
      <c r="D185" s="11">
        <v>120.84999999999999</v>
      </c>
      <c r="E185" t="inlineStr" s="11">
        <is>
          <t>XSTO</t>
        </is>
      </c>
      <c r="F185" s="1"/>
    </row>
    <row r="186" spans="2:6" ht="13.5">
      <c r="B186" t="inlineStr" s="11">
        <is>
          <t>Wednesday 27 May26 16:40:09</t>
        </is>
      </c>
      <c r="C186" s="11">
        <v>139</v>
      </c>
      <c r="D186" s="11">
        <v>120.8</v>
      </c>
      <c r="E186" t="inlineStr" s="11">
        <is>
          <t>XSTO</t>
        </is>
      </c>
      <c r="F186" s="1"/>
    </row>
    <row r="187" spans="2:6" ht="13.5">
      <c r="B187" t="inlineStr" s="11">
        <is>
          <t>Wednesday 27 May26 16:40:09</t>
        </is>
      </c>
      <c r="C187" s="11">
        <v>128</v>
      </c>
      <c r="D187" s="11">
        <v>120.8</v>
      </c>
      <c r="E187" t="inlineStr" s="11">
        <is>
          <t>XSTO</t>
        </is>
      </c>
      <c r="F187" s="1"/>
    </row>
    <row r="188" spans="2:6" ht="13.5">
      <c r="B188" t="inlineStr" s="11">
        <is>
          <t>Wednesday 27 May26 16:40:09</t>
        </is>
      </c>
      <c r="C188" s="11">
        <v>161</v>
      </c>
      <c r="D188" s="11">
        <v>120.8</v>
      </c>
      <c r="E188" t="inlineStr" s="11">
        <is>
          <t>XSTO</t>
        </is>
      </c>
      <c r="F188" s="1"/>
    </row>
    <row r="189" spans="2:6" ht="13.5">
      <c r="B189" t="inlineStr" s="11">
        <is>
          <t>Wednesday 27 May26 16:41:15</t>
        </is>
      </c>
      <c r="C189" s="11">
        <v>20</v>
      </c>
      <c r="D189" s="11">
        <v>120.84999999999999</v>
      </c>
      <c r="E189" t="inlineStr" s="11">
        <is>
          <t>XSTO</t>
        </is>
      </c>
      <c r="F189" s="1"/>
    </row>
    <row r="190" spans="2:6" ht="13.5">
      <c r="B190" t="inlineStr" s="11">
        <is>
          <t>Wednesday 27 May26 16:41:18</t>
        </is>
      </c>
      <c r="C190" s="11">
        <v>129</v>
      </c>
      <c r="D190" s="11">
        <v>120.84999999999999</v>
      </c>
      <c r="E190" t="inlineStr" s="11">
        <is>
          <t>XSTO</t>
        </is>
      </c>
      <c r="F190" s="1"/>
    </row>
    <row r="191" spans="2:6" ht="13.5">
      <c r="B191" t="inlineStr" s="11">
        <is>
          <t>Wednesday 27 May26 16:41:21</t>
        </is>
      </c>
      <c r="C191" s="11">
        <v>131</v>
      </c>
      <c r="D191" s="11">
        <v>120.84999999999999</v>
      </c>
      <c r="E191" t="inlineStr" s="11">
        <is>
          <t>XSTO</t>
        </is>
      </c>
      <c r="F191" s="1"/>
    </row>
    <row r="192" spans="2:6" ht="13.5">
      <c r="B192" t="inlineStr" s="11">
        <is>
          <t>Wednesday 27 May26 16:41:24</t>
        </is>
      </c>
      <c r="C192" s="11">
        <v>132</v>
      </c>
      <c r="D192" s="11">
        <v>120.84999999999999</v>
      </c>
      <c r="E192" t="inlineStr" s="11">
        <is>
          <t>XSTO</t>
        </is>
      </c>
      <c r="F192" s="1"/>
    </row>
    <row r="193" spans="2:6" ht="13.5">
      <c r="B193" t="inlineStr" s="11">
        <is>
          <t>Wednesday 27 May26 16:43:01</t>
        </is>
      </c>
      <c r="C193" s="11">
        <v>981</v>
      </c>
      <c r="D193" s="11">
        <v>120.7</v>
      </c>
      <c r="E193" t="inlineStr" s="11">
        <is>
          <t>XSTO</t>
        </is>
      </c>
      <c r="F193" s="1"/>
    </row>
    <row r="194" spans="2:6" ht="13.5">
      <c r="B194" t="inlineStr" s="11">
        <is>
          <t>Wednesday 27 May26 16:45:48</t>
        </is>
      </c>
      <c r="C194" s="11">
        <v>177</v>
      </c>
      <c r="D194" s="11">
        <v>120.8</v>
      </c>
      <c r="E194" t="inlineStr" s="11">
        <is>
          <t>XSTO</t>
        </is>
      </c>
      <c r="F194" s="1"/>
    </row>
    <row r="195" spans="2:6" ht="13.5">
      <c r="B195" t="inlineStr" s="11">
        <is>
          <t>Wednesday 27 May26 16:45:51</t>
        </is>
      </c>
      <c r="C195" s="11">
        <v>189</v>
      </c>
      <c r="D195" s="11">
        <v>120.8</v>
      </c>
      <c r="E195" t="inlineStr" s="11">
        <is>
          <t>XSTO</t>
        </is>
      </c>
      <c r="F195" s="1"/>
    </row>
    <row r="196" spans="2:6" ht="13.5">
      <c r="B196" t="inlineStr" s="11">
        <is>
          <t>Wednesday 27 May26 16:45:54</t>
        </is>
      </c>
      <c r="C196" s="11">
        <v>136</v>
      </c>
      <c r="D196" s="11">
        <v>120.8</v>
      </c>
      <c r="E196" t="inlineStr" s="11">
        <is>
          <t>XSTO</t>
        </is>
      </c>
      <c r="F196" s="1"/>
    </row>
    <row r="197" spans="2:6" ht="13.5">
      <c r="B197" t="inlineStr" s="11">
        <is>
          <t>Wednesday 27 May26 16:49:30</t>
        </is>
      </c>
      <c r="C197" s="11">
        <v>176</v>
      </c>
      <c r="D197" s="11">
        <v>120.90000000000001</v>
      </c>
      <c r="E197" t="inlineStr" s="11">
        <is>
          <t>XSTO</t>
        </is>
      </c>
      <c r="F197" s="1"/>
    </row>
    <row r="198" spans="2:6" ht="13.5">
      <c r="B198" t="inlineStr" s="11">
        <is>
          <t>Wednesday 27 May26 16:49:31</t>
        </is>
      </c>
      <c r="C198" s="11">
        <v>407</v>
      </c>
      <c r="D198" s="11">
        <v>120.90000000000001</v>
      </c>
      <c r="E198" t="inlineStr" s="11">
        <is>
          <t>XSTO</t>
        </is>
      </c>
      <c r="F198" s="1"/>
    </row>
    <row r="199" spans="2:6" ht="13.5">
      <c r="B199" t="inlineStr" s="11">
        <is>
          <t>Wednesday 27 May26 16:49:31</t>
        </is>
      </c>
      <c r="C199" s="11">
        <v>116</v>
      </c>
      <c r="D199" s="11">
        <v>120.90000000000001</v>
      </c>
      <c r="E199" t="inlineStr" s="11">
        <is>
          <t>XSTO</t>
        </is>
      </c>
      <c r="F199" s="1"/>
    </row>
    <row r="200" spans="2:6" ht="13.5">
      <c r="B200" t="inlineStr" s="11">
        <is>
          <t>Wednesday 27 May26 16:49:37</t>
        </is>
      </c>
      <c r="C200" s="11">
        <v>685</v>
      </c>
      <c r="D200" s="11">
        <v>120.84999999999999</v>
      </c>
      <c r="E200" t="inlineStr" s="11">
        <is>
          <t>XSTO</t>
        </is>
      </c>
      <c r="F200" s="1"/>
    </row>
    <row r="201" spans="2:6" ht="13.5">
      <c r="B201" t="inlineStr" s="11">
        <is>
          <t>Wednesday 27 May26 16:52:11</t>
        </is>
      </c>
      <c r="C201" s="11">
        <v>832</v>
      </c>
      <c r="D201" s="11">
        <v>121</v>
      </c>
      <c r="E201" t="inlineStr" s="11">
        <is>
          <t>XSTO</t>
        </is>
      </c>
      <c r="F201" s="1"/>
    </row>
    <row r="202" spans="2:6" ht="13.5">
      <c r="B202" t="inlineStr" s="11">
        <is>
          <t>Wednesday 27 May26 16:54:33</t>
        </is>
      </c>
      <c r="C202" s="11">
        <v>149</v>
      </c>
      <c r="D202" s="11">
        <v>120.90000000000001</v>
      </c>
      <c r="E202" t="inlineStr" s="11">
        <is>
          <t>XSTO</t>
        </is>
      </c>
      <c r="F202" s="1"/>
    </row>
    <row r="203" spans="2:6" ht="13.5">
      <c r="B203" t="inlineStr" s="11">
        <is>
          <t>Wednesday 27 May26 16:54:33</t>
        </is>
      </c>
      <c r="C203" s="11">
        <v>944</v>
      </c>
      <c r="D203" s="11">
        <v>120.90000000000001</v>
      </c>
      <c r="E203" t="inlineStr" s="11">
        <is>
          <t>XSTO</t>
        </is>
      </c>
      <c r="F203" s="1"/>
    </row>
    <row r="204" spans="2:6" ht="13.5">
      <c r="B204" t="inlineStr" s="11">
        <is>
          <t>Wednesday 27 May26 16:57:30</t>
        </is>
      </c>
      <c r="C204" s="11">
        <v>781</v>
      </c>
      <c r="D204" s="11">
        <v>120.8</v>
      </c>
      <c r="E204" t="inlineStr" s="11">
        <is>
          <t>XSTO</t>
        </is>
      </c>
      <c r="F204" s="1"/>
    </row>
    <row r="205" spans="2:6" ht="13.5">
      <c r="B205" t="inlineStr" s="11">
        <is>
          <t>Wednesday 27 May26 17:00:09</t>
        </is>
      </c>
      <c r="C205" s="11">
        <v>799</v>
      </c>
      <c r="D205" s="11">
        <v>120.90000000000001</v>
      </c>
      <c r="E205" t="inlineStr" s="11">
        <is>
          <t>XSTO</t>
        </is>
      </c>
      <c r="F205" s="1"/>
    </row>
    <row r="206" spans="2:6" ht="13.5">
      <c r="B206" t="inlineStr" s="11">
        <is>
          <t>Wednesday 27 May26 17:02:45</t>
        </is>
      </c>
      <c r="C206" s="11">
        <v>120</v>
      </c>
      <c r="D206" s="11">
        <v>120.8</v>
      </c>
      <c r="E206" t="inlineStr" s="11">
        <is>
          <t>XSTO</t>
        </is>
      </c>
      <c r="F206" s="1"/>
    </row>
    <row r="207" spans="2:6" ht="13.5">
      <c r="B207" t="inlineStr" s="11">
        <is>
          <t>Wednesday 27 May26 17:02:45</t>
        </is>
      </c>
      <c r="C207" s="11">
        <v>851</v>
      </c>
      <c r="D207" s="11">
        <v>120.8</v>
      </c>
      <c r="E207" t="inlineStr" s="11">
        <is>
          <t>XSTO</t>
        </is>
      </c>
      <c r="F207" s="1"/>
    </row>
    <row r="208" spans="2:6" ht="13.5">
      <c r="B208" t="inlineStr" s="11">
        <is>
          <t>Wednesday 27 May26 17:02:45</t>
        </is>
      </c>
      <c r="C208" s="11">
        <v>120</v>
      </c>
      <c r="D208" s="11">
        <v>120.8</v>
      </c>
      <c r="E208" t="inlineStr" s="11">
        <is>
          <t>XSTO</t>
        </is>
      </c>
      <c r="F208" s="1"/>
    </row>
    <row r="209" spans="2:6" ht="13.5">
      <c r="B209" t="inlineStr" s="11">
        <is>
          <t>Wednesday 27 May26 17:06:08</t>
        </is>
      </c>
      <c r="C209" s="11">
        <v>744</v>
      </c>
      <c r="D209" s="11">
        <v>120.90000000000001</v>
      </c>
      <c r="E209" t="inlineStr" s="11">
        <is>
          <t>XSTO</t>
        </is>
      </c>
      <c r="F209" s="1"/>
    </row>
    <row r="210" spans="2:6" ht="13.5">
      <c r="B210" t="inlineStr" s="11">
        <is>
          <t>Wednesday 27 May26 17:08:16</t>
        </is>
      </c>
      <c r="C210" s="11">
        <v>955</v>
      </c>
      <c r="D210" s="11">
        <v>121</v>
      </c>
      <c r="E210" t="inlineStr" s="11">
        <is>
          <t>XSTO</t>
        </is>
      </c>
      <c r="F210" s="1"/>
    </row>
    <row r="211" spans="2:6" ht="13.5">
      <c r="B211" t="inlineStr" s="11">
        <is>
          <t>Wednesday 27 May26 17:10:10</t>
        </is>
      </c>
      <c r="C211" s="11">
        <v>813</v>
      </c>
      <c r="D211" s="11">
        <v>121.09999999999999</v>
      </c>
      <c r="E211" t="inlineStr" s="11">
        <is>
          <t>XSTO</t>
        </is>
      </c>
      <c r="F211" s="1"/>
    </row>
    <row r="212" spans="2:6" ht="13.5">
      <c r="B212" t="inlineStr" s="11">
        <is>
          <t>Wednesday 27 May26 17:10:10</t>
        </is>
      </c>
      <c r="C212" s="11">
        <v>246</v>
      </c>
      <c r="D212" s="11">
        <v>121.09999999999999</v>
      </c>
      <c r="E212" t="inlineStr" s="11">
        <is>
          <t>XSTO</t>
        </is>
      </c>
      <c r="F212" s="1"/>
    </row>
    <row r="213" spans="2:6" ht="13.5">
      <c r="B213" t="inlineStr" s="11">
        <is>
          <t>Wednesday 27 May26 17:12:28</t>
        </is>
      </c>
      <c r="C213" s="11">
        <v>831</v>
      </c>
      <c r="D213" s="11">
        <v>121.15000000000001</v>
      </c>
      <c r="E213" t="inlineStr" s="11">
        <is>
          <t>XSTO</t>
        </is>
      </c>
      <c r="F213" s="1"/>
    </row>
    <row r="214" spans="2:6" ht="13.5">
      <c r="B214" t="inlineStr" s="11">
        <is>
          <t>Wednesday 27 May26 17:14:58</t>
        </is>
      </c>
      <c r="C214" s="11">
        <v>904</v>
      </c>
      <c r="D214" s="11">
        <v>121.2</v>
      </c>
      <c r="E214" t="inlineStr" s="11">
        <is>
          <t>XSTO</t>
        </is>
      </c>
      <c r="F214" s="1"/>
    </row>
    <row r="215" spans="2:6" ht="13.5">
      <c r="B215" t="inlineStr" s="11">
        <is>
          <t>Wednesday 27 May26 17:16:13</t>
        </is>
      </c>
      <c r="C215" s="11">
        <v>739</v>
      </c>
      <c r="D215" s="11">
        <v>120.90000000000001</v>
      </c>
      <c r="E215" t="inlineStr" s="11">
        <is>
          <t>XSTO</t>
        </is>
      </c>
      <c r="F215" s="1"/>
    </row>
    <row r="216" spans="2:6" ht="13.5">
      <c r="B216" t="inlineStr" s="11">
        <is>
          <t>Wednesday 27 May26 17:18:12</t>
        </is>
      </c>
      <c r="C216" s="11">
        <v>1065</v>
      </c>
      <c r="D216" s="11">
        <v>120.90000000000001</v>
      </c>
      <c r="E216" t="inlineStr" s="11">
        <is>
          <t>XSTO</t>
        </is>
      </c>
      <c r="F216" s="1"/>
    </row>
    <row r="217" spans="2:6" ht="13.5">
      <c r="B217" t="inlineStr" s="11">
        <is>
          <t>Wednesday 27 May26 17:20:13</t>
        </is>
      </c>
      <c r="C217" s="11">
        <v>728</v>
      </c>
      <c r="D217" s="11">
        <v>120.8</v>
      </c>
      <c r="E217" t="inlineStr" s="11">
        <is>
          <t>XSTO</t>
        </is>
      </c>
      <c r="F217" s="1"/>
    </row>
    <row r="218" spans="2:6" ht="13.5">
      <c r="B218" t="inlineStr" s="11">
        <is>
          <t>Wednesday 27 May26 17:22:17</t>
        </is>
      </c>
      <c r="C218" s="11">
        <v>1561</v>
      </c>
      <c r="D218" s="11">
        <v>120.8</v>
      </c>
      <c r="E218" t="inlineStr" s="11">
        <is>
          <t>XSTO</t>
        </is>
      </c>
      <c r="F218" s="1"/>
    </row>
    <row r="219" spans="2:6" ht="13.5">
      <c r="F219" s="1"/>
    </row>
    <row r="220" spans="2:6" ht="13.5">
      <c r="F220" s="1"/>
    </row>
    <row r="221" spans="2:6" ht="13.5">
      <c r="F221" s="1"/>
    </row>
    <row r="222" spans="2:6" ht="13.5">
      <c r="F222" s="1"/>
    </row>
    <row r="223" spans="2:6" ht="13.5">
      <c r="F223" s="1"/>
    </row>
    <row r="224" spans="2:6" ht="13.5">
      <c r="F224" s="1"/>
    </row>
    <row r="225" spans="2:6" ht="13.5">
      <c r="F225" s="1"/>
    </row>
    <row r="226" spans="2:6" ht="13.5">
      <c r="F226" s="1"/>
    </row>
    <row r="227" spans="2:6" ht="13.5">
      <c r="F227" s="1"/>
    </row>
    <row r="228" spans="2:6" ht="13.5">
      <c r="F228" s="1"/>
    </row>
    <row r="229" spans="2:6" ht="13.5">
      <c r="F229" s="1"/>
    </row>
    <row r="230" spans="2:6" ht="13.5">
      <c r="F230" s="1"/>
    </row>
    <row r="231" spans="2:6" ht="13.5">
      <c r="F231" s="1"/>
    </row>
    <row r="232" spans="2:6" ht="13.5">
      <c r="F232" s="1"/>
    </row>
    <row r="233" spans="2:6" ht="13.5">
      <c r="F233" s="1"/>
    </row>
    <row r="234" spans="2:6" ht="13.5">
      <c r="F234" s="1"/>
    </row>
    <row r="235" spans="2:6" ht="13.5">
      <c r="F235" s="1"/>
    </row>
    <row r="236" spans="2:6" ht="13.5">
      <c r="F236" s="1"/>
    </row>
    <row r="237" spans="2:6" ht="13.5">
      <c r="F237" s="1"/>
    </row>
    <row r="238" spans="2:6" ht="13.5">
      <c r="F238" s="1"/>
    </row>
    <row r="239" spans="2:6" ht="13.5">
      <c r="F239" s="1"/>
    </row>
    <row r="240" spans="2:6" ht="13.5">
      <c r="F240" s="1"/>
    </row>
    <row r="241" spans="2:6" ht="13.5">
      <c r="F241" s="1"/>
    </row>
    <row r="242" spans="2:6" ht="13.5">
      <c r="F242" s="1"/>
    </row>
    <row r="243" spans="2:6" ht="13.5">
      <c r="F243" s="1"/>
    </row>
    <row r="244" spans="2:6" ht="13.5">
      <c r="F244" s="1"/>
    </row>
    <row r="245" spans="2:6" ht="13.5">
      <c r="F245" s="1"/>
    </row>
    <row r="246" spans="2:6" ht="13.5">
      <c r="F246" s="1"/>
    </row>
    <row r="247" spans="2:6" ht="13.5">
      <c r="F247" s="1"/>
    </row>
    <row r="248" spans="2:6" ht="13.5">
      <c r="F248" s="1"/>
    </row>
    <row r="249" spans="2:6" ht="13.5">
      <c r="F249" s="1"/>
    </row>
    <row r="250" spans="2:6" ht="13.5">
      <c r="F250" s="1"/>
    </row>
    <row r="251" spans="2:6" ht="13.5">
      <c r="F251" s="1"/>
    </row>
    <row r="252" spans="2:6" ht="13.5">
      <c r="F252" s="1"/>
    </row>
    <row r="253" spans="2:6" ht="13.5">
      <c r="F253" s="1"/>
    </row>
    <row r="254" spans="2:6" ht="13.5">
      <c r="F254" s="1"/>
    </row>
    <row r="255" spans="2:6" ht="13.5">
      <c r="F255" s="1"/>
    </row>
    <row r="256" spans="2:6" ht="13.5">
      <c r="F256" s="1"/>
    </row>
    <row r="257" spans="2:6" ht="13.5">
      <c r="F257" s="1"/>
    </row>
    <row r="258" spans="2:6" ht="13.5">
      <c r="F258" s="1"/>
    </row>
    <row r="259" spans="2:6" ht="13.5">
      <c r="F259" s="1"/>
    </row>
    <row r="260" spans="2:6" ht="13.5">
      <c r="F260" s="1"/>
    </row>
    <row r="261" spans="2:6" ht="13.5">
      <c r="F261" s="1"/>
    </row>
    <row r="262" spans="2:6" ht="13.5">
      <c r="F262" s="1"/>
    </row>
    <row r="263" spans="2:6" ht="13.5">
      <c r="F263" s="1"/>
    </row>
    <row r="264" spans="2:6" ht="13.5">
      <c r="F264" s="1"/>
    </row>
    <row r="265" spans="2:6" ht="13.5">
      <c r="F265" s="1"/>
    </row>
    <row r="266" spans="2:6" ht="13.5">
      <c r="F266" s="1"/>
    </row>
    <row r="267" spans="2:6" ht="13.5">
      <c r="F267" s="1"/>
    </row>
    <row r="268" spans="2:6" ht="13.5">
      <c r="F268" s="1"/>
    </row>
    <row r="269" spans="2:6" ht="13.5">
      <c r="F269" s="1"/>
    </row>
    <row r="270" spans="2:6" ht="13.5">
      <c r="F270" s="1"/>
    </row>
    <row r="271" spans="2:6" ht="13.5">
      <c r="F271" s="1"/>
    </row>
    <row r="272" spans="2:6" ht="13.5"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28 May26 09:56:05</t>
        </is>
      </c>
      <c r="C8" s="11">
        <v>1489</v>
      </c>
      <c r="D8" s="11">
        <v>118.84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28 May26 09:56:11</t>
        </is>
      </c>
      <c r="C9" s="11">
        <v>1411</v>
      </c>
      <c r="D9" s="11">
        <v>118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28 May26 09:56:22</t>
        </is>
      </c>
      <c r="C10" s="11">
        <v>11</v>
      </c>
      <c r="D10" s="11">
        <v>118.7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28 May26 09:56:28</t>
        </is>
      </c>
      <c r="C11" s="11">
        <v>2262</v>
      </c>
      <c r="D11" s="11">
        <v>118.7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28 May26 09:59:12</t>
        </is>
      </c>
      <c r="C12" s="11">
        <v>695</v>
      </c>
      <c r="D12" s="11">
        <v>118.7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28 May26 10:01:52</t>
        </is>
      </c>
      <c r="C13" s="11">
        <v>895</v>
      </c>
      <c r="D13" s="11">
        <v>118.7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28 May26 10:05:06</t>
        </is>
      </c>
      <c r="C14" s="11">
        <v>744</v>
      </c>
      <c r="D14" s="11">
        <v>119.0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28 May26 10:07:21</t>
        </is>
      </c>
      <c r="C15" s="11">
        <v>633</v>
      </c>
      <c r="D15" s="11">
        <v>119.3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28 May26 10:11:23</t>
        </is>
      </c>
      <c r="C16" s="11">
        <v>631</v>
      </c>
      <c r="D16" s="11">
        <v>119.3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28 May26 10:13:13</t>
        </is>
      </c>
      <c r="C17" s="11">
        <v>12</v>
      </c>
      <c r="D17" s="11">
        <v>119.15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28 May26 10:13:20</t>
        </is>
      </c>
      <c r="C18" s="11">
        <v>627</v>
      </c>
      <c r="D18" s="11">
        <v>119.1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28 May26 10:13:20</t>
        </is>
      </c>
      <c r="C19" s="11">
        <v>640</v>
      </c>
      <c r="D19" s="11">
        <v>119.09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28 May26 10:20:06</t>
        </is>
      </c>
      <c r="C20" s="11">
        <v>635</v>
      </c>
      <c r="D20" s="11">
        <v>119.4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28 May26 10:23:45</t>
        </is>
      </c>
      <c r="C21" s="11">
        <v>629</v>
      </c>
      <c r="D21" s="11">
        <v>119.34999999999999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28 May26 10:27:41</t>
        </is>
      </c>
      <c r="C22" s="11">
        <v>634</v>
      </c>
      <c r="D22" s="11">
        <v>119.34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28 May26 10:29:30</t>
        </is>
      </c>
      <c r="C23" s="11">
        <v>662</v>
      </c>
      <c r="D23" s="11">
        <v>119.2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28 May26 10:34:58</t>
        </is>
      </c>
      <c r="C24" s="11">
        <v>389</v>
      </c>
      <c r="D24" s="11">
        <v>119.2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28 May26 10:36:22</t>
        </is>
      </c>
      <c r="C25" s="11">
        <v>500</v>
      </c>
      <c r="D25" s="11">
        <v>119.2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28 May26 10:36:24</t>
        </is>
      </c>
      <c r="C26" s="11">
        <v>671</v>
      </c>
      <c r="D26" s="11">
        <v>119.2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28 May26 10:45:23</t>
        </is>
      </c>
      <c r="C27" s="11">
        <v>824</v>
      </c>
      <c r="D27" s="11">
        <v>119.34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28 May26 10:47:58</t>
        </is>
      </c>
      <c r="C28" s="11">
        <v>310</v>
      </c>
      <c r="D28" s="11">
        <v>119.4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28 May26 10:51:23</t>
        </is>
      </c>
      <c r="C29" s="11">
        <v>109</v>
      </c>
      <c r="D29" s="11">
        <v>119.15000000000001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28 May26 10:51:23</t>
        </is>
      </c>
      <c r="C30" s="11">
        <v>918</v>
      </c>
      <c r="D30" s="11">
        <v>119.15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28 May26 10:55:42</t>
        </is>
      </c>
      <c r="C31" s="11">
        <v>673</v>
      </c>
      <c r="D31" s="11">
        <v>119.2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28 May26 10:58:55</t>
        </is>
      </c>
      <c r="C32" s="11">
        <v>641</v>
      </c>
      <c r="D32" s="11">
        <v>119.09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28 May26 10:58:55</t>
        </is>
      </c>
      <c r="C33" s="11">
        <v>654</v>
      </c>
      <c r="D33" s="11">
        <v>119.0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28 May26 11:07:15</t>
        </is>
      </c>
      <c r="C34" s="11">
        <v>726</v>
      </c>
      <c r="D34" s="11">
        <v>119.15000000000001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28 May26 11:10:22</t>
        </is>
      </c>
      <c r="C35" s="11">
        <v>652</v>
      </c>
      <c r="D35" s="11">
        <v>119.15000000000001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28 May26 11:15:23</t>
        </is>
      </c>
      <c r="C36" s="11">
        <v>631</v>
      </c>
      <c r="D36" s="11">
        <v>119.2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28 May26 11:20:15</t>
        </is>
      </c>
      <c r="C37" s="11">
        <v>629</v>
      </c>
      <c r="D37" s="11">
        <v>119.2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28 May26 11:25:38</t>
        </is>
      </c>
      <c r="C38" s="11">
        <v>634</v>
      </c>
      <c r="D38" s="11">
        <v>119.3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28 May26 11:28:35</t>
        </is>
      </c>
      <c r="C39" s="11">
        <v>647</v>
      </c>
      <c r="D39" s="11">
        <v>119.2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28 May26 11:33:09</t>
        </is>
      </c>
      <c r="C40" s="11">
        <v>69</v>
      </c>
      <c r="D40" s="11">
        <v>119.2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28 May26 11:38:38</t>
        </is>
      </c>
      <c r="C41" s="11">
        <v>971</v>
      </c>
      <c r="D41" s="11">
        <v>119.15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28 May26 11:42:06</t>
        </is>
      </c>
      <c r="C42" s="11">
        <v>759</v>
      </c>
      <c r="D42" s="11">
        <v>119.2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28 May26 11:46:28</t>
        </is>
      </c>
      <c r="C43" s="11">
        <v>646</v>
      </c>
      <c r="D43" s="11">
        <v>119.3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28 May26 11:51:42</t>
        </is>
      </c>
      <c r="C44" s="11">
        <v>663</v>
      </c>
      <c r="D44" s="11">
        <v>119.65000000000001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28 May26 11:58:46</t>
        </is>
      </c>
      <c r="C45" s="11">
        <v>661</v>
      </c>
      <c r="D45" s="11">
        <v>119.59999999999999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28 May26 12:04:56</t>
        </is>
      </c>
      <c r="C46" s="11">
        <v>636</v>
      </c>
      <c r="D46" s="11">
        <v>119.65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28 May26 12:08:49</t>
        </is>
      </c>
      <c r="C47" s="11">
        <v>660</v>
      </c>
      <c r="D47" s="11">
        <v>119.59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28 May26 12:09:41</t>
        </is>
      </c>
      <c r="C48" s="11">
        <v>664</v>
      </c>
      <c r="D48" s="11">
        <v>119.5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28 May26 12:15:46</t>
        </is>
      </c>
      <c r="C49" s="11">
        <v>630</v>
      </c>
      <c r="D49" s="11">
        <v>119.40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28 May26 12:21:12</t>
        </is>
      </c>
      <c r="C50" s="11">
        <v>631</v>
      </c>
      <c r="D50" s="11">
        <v>119.4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28 May26 12:23:49</t>
        </is>
      </c>
      <c r="C51" s="11">
        <v>658</v>
      </c>
      <c r="D51" s="11">
        <v>119.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28 May26 12:28:54</t>
        </is>
      </c>
      <c r="C52" s="11">
        <v>646</v>
      </c>
      <c r="D52" s="11">
        <v>119.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28 May26 12:33:51</t>
        </is>
      </c>
      <c r="C53" s="11">
        <v>632</v>
      </c>
      <c r="D53" s="11">
        <v>119.5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28 May26 12:45:06</t>
        </is>
      </c>
      <c r="C54" s="11">
        <v>629</v>
      </c>
      <c r="D54" s="11">
        <v>119.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28 May26 12:46:14</t>
        </is>
      </c>
      <c r="C55" s="11">
        <v>35</v>
      </c>
      <c r="D55" s="11">
        <v>119.4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28 May26 12:51:14</t>
        </is>
      </c>
      <c r="C56" s="11">
        <v>929</v>
      </c>
      <c r="D56" s="11">
        <v>119.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28 May26 12:51:14</t>
        </is>
      </c>
      <c r="C57" s="11">
        <v>266</v>
      </c>
      <c r="D57" s="11">
        <v>119.4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28 May26 12:51:14</t>
        </is>
      </c>
      <c r="C58" s="11">
        <v>452</v>
      </c>
      <c r="D58" s="11">
        <v>119.4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28 May26 12:59:30</t>
        </is>
      </c>
      <c r="C59" s="11">
        <v>648</v>
      </c>
      <c r="D59" s="11">
        <v>119.59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28 May26 13:06:03</t>
        </is>
      </c>
      <c r="C60" s="11">
        <v>702</v>
      </c>
      <c r="D60" s="11">
        <v>119.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28 May26 13:19:05</t>
        </is>
      </c>
      <c r="C61" s="11">
        <v>745</v>
      </c>
      <c r="D61" s="11">
        <v>119.7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28 May26 13:19:05</t>
        </is>
      </c>
      <c r="C62" s="11">
        <v>631</v>
      </c>
      <c r="D62" s="11">
        <v>119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28 May26 13:19:05</t>
        </is>
      </c>
      <c r="C63" s="11">
        <v>705</v>
      </c>
      <c r="D63" s="11">
        <v>119.5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28 May26 13:27:27</t>
        </is>
      </c>
      <c r="C64" s="11">
        <v>38</v>
      </c>
      <c r="D64" s="11">
        <v>119.7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28 May26 13:27:59</t>
        </is>
      </c>
      <c r="C65" s="11">
        <v>598</v>
      </c>
      <c r="D65" s="11">
        <v>119.7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28 May26 13:29:45</t>
        </is>
      </c>
      <c r="C66" s="11">
        <v>651</v>
      </c>
      <c r="D66" s="11">
        <v>119.59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28 May26 13:37:02</t>
        </is>
      </c>
      <c r="C67" s="11">
        <v>634</v>
      </c>
      <c r="D67" s="11">
        <v>119.6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28 May26 13:40:03</t>
        </is>
      </c>
      <c r="C68" s="11">
        <v>5</v>
      </c>
      <c r="D68" s="11">
        <v>119.7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28 May26 13:42:28</t>
        </is>
      </c>
      <c r="C69" s="11">
        <v>642</v>
      </c>
      <c r="D69" s="11">
        <v>119.84999999999999</v>
      </c>
      <c r="E69" t="inlineStr" s="11">
        <is>
          <t>XSTO</t>
        </is>
      </c>
      <c r="F69" s="1"/>
    </row>
    <row r="70" spans="2:11" ht="13.5">
      <c r="B70" t="inlineStr" s="11">
        <is>
          <t>Thursday 28 May26 13:46:38</t>
        </is>
      </c>
      <c r="C70" s="11">
        <v>631</v>
      </c>
      <c r="D70" s="11">
        <v>119.8</v>
      </c>
      <c r="E70" t="inlineStr" s="11">
        <is>
          <t>XSTO</t>
        </is>
      </c>
      <c r="F70" s="1"/>
    </row>
    <row r="71" spans="2:11" ht="13.5">
      <c r="B71" t="inlineStr" s="11">
        <is>
          <t>Thursday 28 May26 13:51:25</t>
        </is>
      </c>
      <c r="C71" s="11">
        <v>634</v>
      </c>
      <c r="D71" s="11">
        <v>119.75</v>
      </c>
      <c r="E71" t="inlineStr" s="11">
        <is>
          <t>XSTO</t>
        </is>
      </c>
      <c r="F71" s="1"/>
    </row>
    <row r="72" spans="2:11" ht="13.5">
      <c r="B72" t="inlineStr" s="11">
        <is>
          <t>Thursday 28 May26 13:57:41</t>
        </is>
      </c>
      <c r="C72" s="11">
        <v>1</v>
      </c>
      <c r="D72" s="11">
        <v>119.7</v>
      </c>
      <c r="E72" t="inlineStr" s="11">
        <is>
          <t>XSTO</t>
        </is>
      </c>
      <c r="F72" s="1"/>
    </row>
    <row r="73" spans="2:11" ht="13.5">
      <c r="B73" t="inlineStr" s="11">
        <is>
          <t>Thursday 28 May26 13:58:27</t>
        </is>
      </c>
      <c r="C73" s="11">
        <v>635</v>
      </c>
      <c r="D73" s="11">
        <v>119.7</v>
      </c>
      <c r="E73" t="inlineStr" s="11">
        <is>
          <t>XSTO</t>
        </is>
      </c>
      <c r="F73" s="1"/>
    </row>
    <row r="74" spans="2:11" ht="13.5">
      <c r="B74" t="inlineStr" s="11">
        <is>
          <t>Thursday 28 May26 14:04:17</t>
        </is>
      </c>
      <c r="C74" s="11">
        <v>156</v>
      </c>
      <c r="D74" s="11">
        <v>119.59999999999999</v>
      </c>
      <c r="E74" t="inlineStr" s="11">
        <is>
          <t>XSTO</t>
        </is>
      </c>
      <c r="F74" s="1"/>
    </row>
    <row r="75" spans="2:11" ht="13.5">
      <c r="B75" t="inlineStr" s="11">
        <is>
          <t>Thursday 28 May26 14:04:17</t>
        </is>
      </c>
      <c r="C75" s="11">
        <v>487</v>
      </c>
      <c r="D75" s="11">
        <v>119.59999999999999</v>
      </c>
      <c r="E75" t="inlineStr" s="11">
        <is>
          <t>XSTO</t>
        </is>
      </c>
      <c r="F75" s="1"/>
    </row>
    <row r="76" spans="2:11" ht="13.5">
      <c r="B76" t="inlineStr" s="11">
        <is>
          <t>Thursday 28 May26 14:08:20</t>
        </is>
      </c>
      <c r="C76" s="11">
        <v>54</v>
      </c>
      <c r="D76" s="11">
        <v>119.65000000000001</v>
      </c>
      <c r="E76" t="inlineStr" s="11">
        <is>
          <t>XSTO</t>
        </is>
      </c>
      <c r="F76" s="1"/>
    </row>
    <row r="77" spans="2:11" ht="13.5">
      <c r="B77" t="inlineStr" s="11">
        <is>
          <t>Thursday 28 May26 14:09:46</t>
        </is>
      </c>
      <c r="C77" s="11">
        <v>121</v>
      </c>
      <c r="D77" s="11">
        <v>119.7</v>
      </c>
      <c r="E77" t="inlineStr" s="11">
        <is>
          <t>XSTO</t>
        </is>
      </c>
      <c r="F77" s="1"/>
    </row>
    <row r="78" spans="2:11" ht="13.5">
      <c r="B78" t="inlineStr" s="11">
        <is>
          <t>Thursday 28 May26 14:12:27</t>
        </is>
      </c>
      <c r="C78" s="11">
        <v>671</v>
      </c>
      <c r="D78" s="11">
        <v>119.75</v>
      </c>
      <c r="E78" t="inlineStr" s="11">
        <is>
          <t>XSTO</t>
        </is>
      </c>
      <c r="F78" s="1"/>
    </row>
    <row r="79" spans="2:11" ht="13.5">
      <c r="B79" t="inlineStr" s="11">
        <is>
          <t>Thursday 28 May26 14:14:35</t>
        </is>
      </c>
      <c r="C79" s="11">
        <v>708</v>
      </c>
      <c r="D79" s="11">
        <v>119.8</v>
      </c>
      <c r="E79" t="inlineStr" s="11">
        <is>
          <t>XSTO</t>
        </is>
      </c>
      <c r="F79" s="1"/>
    </row>
    <row r="80" spans="2:11" ht="13.5">
      <c r="B80" t="inlineStr" s="11">
        <is>
          <t>Thursday 28 May26 14:18:36</t>
        </is>
      </c>
      <c r="C80" s="11">
        <v>222</v>
      </c>
      <c r="D80" s="11">
        <v>119.8</v>
      </c>
      <c r="E80" t="inlineStr" s="11">
        <is>
          <t>XSTO</t>
        </is>
      </c>
      <c r="F80" s="1"/>
    </row>
    <row r="81" spans="2:6" ht="13.5">
      <c r="B81" t="inlineStr" s="11">
        <is>
          <t>Thursday 28 May26 14:18:36</t>
        </is>
      </c>
      <c r="C81" s="11">
        <v>507</v>
      </c>
      <c r="D81" s="11">
        <v>119.8</v>
      </c>
      <c r="E81" t="inlineStr" s="11">
        <is>
          <t>XSTO</t>
        </is>
      </c>
      <c r="F81" s="1"/>
    </row>
    <row r="82" spans="2:6" ht="13.5">
      <c r="B82" t="inlineStr" s="11">
        <is>
          <t>Thursday 28 May26 14:24:06</t>
        </is>
      </c>
      <c r="C82" s="11">
        <v>111</v>
      </c>
      <c r="D82" s="11">
        <v>119.7</v>
      </c>
      <c r="E82" t="inlineStr" s="11">
        <is>
          <t>XSTO</t>
        </is>
      </c>
      <c r="F82" s="1"/>
    </row>
    <row r="83" spans="2:6" ht="13.5">
      <c r="B83" t="inlineStr" s="11">
        <is>
          <t>Thursday 28 May26 14:24:41</t>
        </is>
      </c>
      <c r="C83" s="11">
        <v>628</v>
      </c>
      <c r="D83" s="11">
        <v>119.7</v>
      </c>
      <c r="E83" t="inlineStr" s="11">
        <is>
          <t>XSTO</t>
        </is>
      </c>
      <c r="F83" s="1"/>
    </row>
    <row r="84" spans="2:6" ht="13.5">
      <c r="B84" t="inlineStr" s="11">
        <is>
          <t>Thursday 28 May26 14:29:35</t>
        </is>
      </c>
      <c r="C84" s="11">
        <v>723</v>
      </c>
      <c r="D84" s="11">
        <v>119.75</v>
      </c>
      <c r="E84" t="inlineStr" s="11">
        <is>
          <t>XSTO</t>
        </is>
      </c>
      <c r="F84" s="1"/>
    </row>
    <row r="85" spans="2:6" ht="13.5">
      <c r="B85" t="inlineStr" s="11">
        <is>
          <t>Thursday 28 May26 14:32:57</t>
        </is>
      </c>
      <c r="C85" s="11">
        <v>109</v>
      </c>
      <c r="D85" s="11">
        <v>119.8</v>
      </c>
      <c r="E85" t="inlineStr" s="11">
        <is>
          <t>XSTO</t>
        </is>
      </c>
      <c r="F85" s="1"/>
    </row>
    <row r="86" spans="2:6" ht="13.5">
      <c r="B86" t="inlineStr" s="11">
        <is>
          <t>Thursday 28 May26 14:34:05</t>
        </is>
      </c>
      <c r="C86" s="11">
        <v>4</v>
      </c>
      <c r="D86" s="11">
        <v>119.8</v>
      </c>
      <c r="E86" t="inlineStr" s="11">
        <is>
          <t>XSTO</t>
        </is>
      </c>
      <c r="F86" s="1"/>
    </row>
    <row r="87" spans="2:6" ht="13.5">
      <c r="B87" t="inlineStr" s="11">
        <is>
          <t>Thursday 28 May26 14:34:35</t>
        </is>
      </c>
      <c r="C87" s="11">
        <v>522</v>
      </c>
      <c r="D87" s="11">
        <v>119.8</v>
      </c>
      <c r="E87" t="inlineStr" s="11">
        <is>
          <t>XSTO</t>
        </is>
      </c>
      <c r="F87" s="1"/>
    </row>
    <row r="88" spans="2:6" ht="13.5">
      <c r="B88" t="inlineStr" s="11">
        <is>
          <t>Thursday 28 May26 14:35:18</t>
        </is>
      </c>
      <c r="C88" s="11">
        <v>662</v>
      </c>
      <c r="D88" s="11">
        <v>119.84999999999999</v>
      </c>
      <c r="E88" t="inlineStr" s="11">
        <is>
          <t>XSTO</t>
        </is>
      </c>
      <c r="F88" s="1"/>
    </row>
    <row r="89" spans="2:6" ht="13.5">
      <c r="B89" t="inlineStr" s="11">
        <is>
          <t>Thursday 28 May26 14:38:11</t>
        </is>
      </c>
      <c r="C89" s="11">
        <v>183</v>
      </c>
      <c r="D89" s="11">
        <v>119.90000000000001</v>
      </c>
      <c r="E89" t="inlineStr" s="11">
        <is>
          <t>XSTO</t>
        </is>
      </c>
      <c r="F89" s="1"/>
    </row>
    <row r="90" spans="2:6" ht="13.5">
      <c r="B90" t="inlineStr" s="11">
        <is>
          <t>Thursday 28 May26 14:42:32</t>
        </is>
      </c>
      <c r="C90" s="11">
        <v>956</v>
      </c>
      <c r="D90" s="11">
        <v>119.75</v>
      </c>
      <c r="E90" t="inlineStr" s="11">
        <is>
          <t>XSTO</t>
        </is>
      </c>
      <c r="F90" s="1"/>
    </row>
    <row r="91" spans="2:6" ht="13.5">
      <c r="B91" t="inlineStr" s="11">
        <is>
          <t>Thursday 28 May26 14:48:07</t>
        </is>
      </c>
      <c r="C91" s="11">
        <v>320</v>
      </c>
      <c r="D91" s="11">
        <v>119.84999999999999</v>
      </c>
      <c r="E91" t="inlineStr" s="11">
        <is>
          <t>XSTO</t>
        </is>
      </c>
      <c r="F91" s="1"/>
    </row>
    <row r="92" spans="2:6" ht="13.5">
      <c r="B92" t="inlineStr" s="11">
        <is>
          <t>Thursday 28 May26 14:50:26</t>
        </is>
      </c>
      <c r="C92" s="11">
        <v>927</v>
      </c>
      <c r="D92" s="11">
        <v>119.90000000000001</v>
      </c>
      <c r="E92" t="inlineStr" s="11">
        <is>
          <t>XSTO</t>
        </is>
      </c>
      <c r="F92" s="1"/>
    </row>
    <row r="93" spans="2:6" ht="13.5">
      <c r="B93" t="inlineStr" s="11">
        <is>
          <t>Thursday 28 May26 14:53:58</t>
        </is>
      </c>
      <c r="C93" s="11">
        <v>569</v>
      </c>
      <c r="D93" s="11">
        <v>119.84999999999999</v>
      </c>
      <c r="E93" t="inlineStr" s="11">
        <is>
          <t>XSTO</t>
        </is>
      </c>
      <c r="F93" s="1"/>
    </row>
    <row r="94" spans="2:6" ht="13.5">
      <c r="B94" t="inlineStr" s="11">
        <is>
          <t>Thursday 28 May26 14:57:47</t>
        </is>
      </c>
      <c r="C94" s="11">
        <v>884</v>
      </c>
      <c r="D94" s="11">
        <v>119.75</v>
      </c>
      <c r="E94" t="inlineStr" s="11">
        <is>
          <t>XSTO</t>
        </is>
      </c>
      <c r="F94" s="1"/>
    </row>
    <row r="95" spans="2:6" ht="13.5">
      <c r="B95" t="inlineStr" s="11">
        <is>
          <t>Thursday 28 May26 15:00:12</t>
        </is>
      </c>
      <c r="C95" s="11">
        <v>667</v>
      </c>
      <c r="D95" s="11">
        <v>119.90000000000001</v>
      </c>
      <c r="E95" t="inlineStr" s="11">
        <is>
          <t>XSTO</t>
        </is>
      </c>
      <c r="F95" s="1"/>
    </row>
    <row r="96" spans="2:6" ht="13.5">
      <c r="B96" t="inlineStr" s="11">
        <is>
          <t>Thursday 28 May26 15:03:53</t>
        </is>
      </c>
      <c r="C96" s="11">
        <v>628</v>
      </c>
      <c r="D96" s="11">
        <v>120.25</v>
      </c>
      <c r="E96" t="inlineStr" s="11">
        <is>
          <t>XSTO</t>
        </is>
      </c>
      <c r="F96" s="1"/>
    </row>
    <row r="97" spans="2:6" ht="13.5">
      <c r="B97" t="inlineStr" s="11">
        <is>
          <t>Thursday 28 May26 15:07:05</t>
        </is>
      </c>
      <c r="C97" s="11">
        <v>768</v>
      </c>
      <c r="D97" s="11">
        <v>120.05</v>
      </c>
      <c r="E97" t="inlineStr" s="11">
        <is>
          <t>XSTO</t>
        </is>
      </c>
      <c r="F97" s="1"/>
    </row>
    <row r="98" spans="2:6" ht="13.5">
      <c r="B98" t="inlineStr" s="11">
        <is>
          <t>Thursday 28 May26 15:12:47</t>
        </is>
      </c>
      <c r="C98" s="11">
        <v>629</v>
      </c>
      <c r="D98" s="11">
        <v>120</v>
      </c>
      <c r="E98" t="inlineStr" s="11">
        <is>
          <t>XSTO</t>
        </is>
      </c>
      <c r="F98" s="1"/>
    </row>
    <row r="99" spans="2:6" ht="13.5">
      <c r="B99" t="inlineStr" s="11">
        <is>
          <t>Thursday 28 May26 15:15:58</t>
        </is>
      </c>
      <c r="C99" s="11">
        <v>632</v>
      </c>
      <c r="D99" s="11">
        <v>120.09999999999999</v>
      </c>
      <c r="E99" t="inlineStr" s="11">
        <is>
          <t>XSTO</t>
        </is>
      </c>
      <c r="F99" s="1"/>
    </row>
    <row r="100" spans="2:6" ht="13.5">
      <c r="B100" t="inlineStr" s="11">
        <is>
          <t>Thursday 28 May26 15:17:29</t>
        </is>
      </c>
      <c r="C100" s="11">
        <v>647</v>
      </c>
      <c r="D100" s="11">
        <v>120.05</v>
      </c>
      <c r="E100" t="inlineStr" s="11">
        <is>
          <t>XSTO</t>
        </is>
      </c>
      <c r="F100" s="1"/>
    </row>
    <row r="101" spans="2:6" ht="13.5">
      <c r="B101" t="inlineStr" s="11">
        <is>
          <t>Thursday 28 May26 15:19:41</t>
        </is>
      </c>
      <c r="C101" s="11">
        <v>633</v>
      </c>
      <c r="D101" s="11">
        <v>120.15000000000001</v>
      </c>
      <c r="E101" t="inlineStr" s="11">
        <is>
          <t>XSTO</t>
        </is>
      </c>
      <c r="F101" s="1"/>
    </row>
    <row r="102" spans="2:6" ht="13.5">
      <c r="B102" t="inlineStr" s="11">
        <is>
          <t>Thursday 28 May26 15:22:19</t>
        </is>
      </c>
      <c r="C102" s="11">
        <v>682</v>
      </c>
      <c r="D102" s="11">
        <v>120.09999999999999</v>
      </c>
      <c r="E102" t="inlineStr" s="11">
        <is>
          <t>XSTO</t>
        </is>
      </c>
      <c r="F102" s="1"/>
    </row>
    <row r="103" spans="2:6" ht="13.5">
      <c r="B103" t="inlineStr" s="11">
        <is>
          <t>Thursday 28 May26 15:25:44</t>
        </is>
      </c>
      <c r="C103" s="11">
        <v>639</v>
      </c>
      <c r="D103" s="11">
        <v>120.34999999999999</v>
      </c>
      <c r="E103" t="inlineStr" s="11">
        <is>
          <t>XSTO</t>
        </is>
      </c>
      <c r="F103" s="1"/>
    </row>
    <row r="104" spans="2:6" ht="13.5">
      <c r="B104" t="inlineStr" s="11">
        <is>
          <t>Thursday 28 May26 15:27:31</t>
        </is>
      </c>
      <c r="C104" s="11">
        <v>639</v>
      </c>
      <c r="D104" s="11">
        <v>120.40000000000001</v>
      </c>
      <c r="E104" t="inlineStr" s="11">
        <is>
          <t>XSTO</t>
        </is>
      </c>
      <c r="F104" s="1"/>
    </row>
    <row r="105" spans="2:6" ht="13.5">
      <c r="B105" t="inlineStr" s="11">
        <is>
          <t>Thursday 28 May26 15:28:10</t>
        </is>
      </c>
      <c r="C105" s="11">
        <v>631</v>
      </c>
      <c r="D105" s="11">
        <v>120.45</v>
      </c>
      <c r="E105" t="inlineStr" s="11">
        <is>
          <t>XSTO</t>
        </is>
      </c>
      <c r="F105" s="1"/>
    </row>
    <row r="106" spans="2:6" ht="13.5">
      <c r="B106" t="inlineStr" s="11">
        <is>
          <t>Thursday 28 May26 15:29:29</t>
        </is>
      </c>
      <c r="C106" s="11">
        <v>672</v>
      </c>
      <c r="D106" s="11">
        <v>120.5</v>
      </c>
      <c r="E106" t="inlineStr" s="11">
        <is>
          <t>XSTO</t>
        </is>
      </c>
      <c r="F106" s="1"/>
    </row>
    <row r="107" spans="2:6" ht="13.5">
      <c r="B107" t="inlineStr" s="11">
        <is>
          <t>Thursday 28 May26 15:30:19</t>
        </is>
      </c>
      <c r="C107" s="11">
        <v>668</v>
      </c>
      <c r="D107" s="11">
        <v>120.84999999999999</v>
      </c>
      <c r="E107" t="inlineStr" s="11">
        <is>
          <t>XSTO</t>
        </is>
      </c>
      <c r="F107" s="1"/>
    </row>
    <row r="108" spans="2:6" ht="13.5">
      <c r="B108" t="inlineStr" s="11">
        <is>
          <t>Thursday 28 May26 15:30:44</t>
        </is>
      </c>
      <c r="C108" s="11">
        <v>682</v>
      </c>
      <c r="D108" s="11">
        <v>120.84999999999999</v>
      </c>
      <c r="E108" t="inlineStr" s="11">
        <is>
          <t>XSTO</t>
        </is>
      </c>
      <c r="F108" s="1"/>
    </row>
    <row r="109" spans="2:6" ht="13.5">
      <c r="B109" t="inlineStr" s="11">
        <is>
          <t>Thursday 28 May26 15:31:10</t>
        </is>
      </c>
      <c r="C109" s="11">
        <v>777</v>
      </c>
      <c r="D109" s="11">
        <v>120.84999999999999</v>
      </c>
      <c r="E109" t="inlineStr" s="11">
        <is>
          <t>XSTO</t>
        </is>
      </c>
      <c r="F109" s="1"/>
    </row>
    <row r="110" spans="2:6" ht="13.5">
      <c r="B110" t="inlineStr" s="11">
        <is>
          <t>Thursday 28 May26 15:31:41</t>
        </is>
      </c>
      <c r="C110" s="11">
        <v>724</v>
      </c>
      <c r="D110" s="11">
        <v>120.59999999999999</v>
      </c>
      <c r="E110" t="inlineStr" s="11">
        <is>
          <t>XSTO</t>
        </is>
      </c>
      <c r="F110" s="1"/>
    </row>
    <row r="111" spans="2:6" ht="13.5">
      <c r="B111" t="inlineStr" s="11">
        <is>
          <t>Thursday 28 May26 15:32:19</t>
        </is>
      </c>
      <c r="C111" s="11">
        <v>470</v>
      </c>
      <c r="D111" s="11">
        <v>120.25</v>
      </c>
      <c r="E111" t="inlineStr" s="11">
        <is>
          <t>XSTO</t>
        </is>
      </c>
      <c r="F111" s="1"/>
    </row>
    <row r="112" spans="2:6" ht="13.5">
      <c r="B112" t="inlineStr" s="11">
        <is>
          <t>Thursday 28 May26 15:32:19</t>
        </is>
      </c>
      <c r="C112" s="11">
        <v>161</v>
      </c>
      <c r="D112" s="11">
        <v>120.25</v>
      </c>
      <c r="E112" t="inlineStr" s="11">
        <is>
          <t>XSTO</t>
        </is>
      </c>
      <c r="F112" s="1"/>
    </row>
    <row r="113" spans="2:6" ht="13.5">
      <c r="B113" t="inlineStr" s="11">
        <is>
          <t>Thursday 28 May26 15:32:36</t>
        </is>
      </c>
      <c r="C113" s="11">
        <v>535</v>
      </c>
      <c r="D113" s="11">
        <v>120.15000000000001</v>
      </c>
      <c r="E113" t="inlineStr" s="11">
        <is>
          <t>XSTO</t>
        </is>
      </c>
      <c r="F113" s="1"/>
    </row>
    <row r="114" spans="2:6" ht="13.5">
      <c r="B114" t="inlineStr" s="11">
        <is>
          <t>Thursday 28 May26 15:32:36</t>
        </is>
      </c>
      <c r="C114" s="11">
        <v>182</v>
      </c>
      <c r="D114" s="11">
        <v>120.15000000000001</v>
      </c>
      <c r="E114" t="inlineStr" s="11">
        <is>
          <t>XSTO</t>
        </is>
      </c>
      <c r="F114" s="1"/>
    </row>
    <row r="115" spans="2:6" ht="13.5">
      <c r="B115" t="inlineStr" s="11">
        <is>
          <t>Thursday 28 May26 15:33:05</t>
        </is>
      </c>
      <c r="C115" s="11">
        <v>639</v>
      </c>
      <c r="D115" s="11">
        <v>120.09999999999999</v>
      </c>
      <c r="E115" t="inlineStr" s="11">
        <is>
          <t>XSTO</t>
        </is>
      </c>
      <c r="F115" s="1"/>
    </row>
    <row r="116" spans="2:6" ht="13.5">
      <c r="B116" t="inlineStr" s="11">
        <is>
          <t>Thursday 28 May26 15:33:45</t>
        </is>
      </c>
      <c r="C116" s="11">
        <v>644</v>
      </c>
      <c r="D116" s="11">
        <v>120.05</v>
      </c>
      <c r="E116" t="inlineStr" s="11">
        <is>
          <t>XSTO</t>
        </is>
      </c>
      <c r="F116" s="1"/>
    </row>
    <row r="117" spans="2:6" ht="13.5">
      <c r="B117" t="inlineStr" s="11">
        <is>
          <t>Thursday 28 May26 15:34:08</t>
        </is>
      </c>
      <c r="C117" s="11">
        <v>672</v>
      </c>
      <c r="D117" s="11">
        <v>120.09999999999999</v>
      </c>
      <c r="E117" t="inlineStr" s="11">
        <is>
          <t>XSTO</t>
        </is>
      </c>
      <c r="F117" s="1"/>
    </row>
    <row r="118" spans="2:6" ht="13.5">
      <c r="B118" t="inlineStr" s="11">
        <is>
          <t>Thursday 28 May26 15:34:44</t>
        </is>
      </c>
      <c r="C118" s="11">
        <v>638</v>
      </c>
      <c r="D118" s="11">
        <v>120.09999999999999</v>
      </c>
      <c r="E118" t="inlineStr" s="11">
        <is>
          <t>XSTO</t>
        </is>
      </c>
      <c r="F118" s="1"/>
    </row>
    <row r="119" spans="2:6" ht="13.5">
      <c r="B119" t="inlineStr" s="11">
        <is>
          <t>Thursday 28 May26 15:34:52</t>
        </is>
      </c>
      <c r="C119" s="11">
        <v>636</v>
      </c>
      <c r="D119" s="11">
        <v>120.05</v>
      </c>
      <c r="E119" t="inlineStr" s="11">
        <is>
          <t>XSTO</t>
        </is>
      </c>
      <c r="F119" s="1"/>
    </row>
    <row r="120" spans="2:6" ht="13.5">
      <c r="B120" t="inlineStr" s="11">
        <is>
          <t>Thursday 28 May26 15:34:52</t>
        </is>
      </c>
      <c r="C120" s="11">
        <v>665</v>
      </c>
      <c r="D120" s="11">
        <v>120</v>
      </c>
      <c r="E120" t="inlineStr" s="11">
        <is>
          <t>XSTO</t>
        </is>
      </c>
      <c r="F120" s="1"/>
    </row>
    <row r="121" spans="2:6" ht="13.5">
      <c r="B121" t="inlineStr" s="11">
        <is>
          <t>Thursday 28 May26 15:36:29</t>
        </is>
      </c>
      <c r="C121" s="11">
        <v>644</v>
      </c>
      <c r="D121" s="11">
        <v>119.8</v>
      </c>
      <c r="E121" t="inlineStr" s="11">
        <is>
          <t>XSTO</t>
        </is>
      </c>
      <c r="F121" s="1"/>
    </row>
    <row r="122" spans="2:6" ht="13.5">
      <c r="B122" t="inlineStr" s="11">
        <is>
          <t>Thursday 28 May26 15:37:09</t>
        </is>
      </c>
      <c r="C122" s="11">
        <v>758</v>
      </c>
      <c r="D122" s="11">
        <v>119.59999999999999</v>
      </c>
      <c r="E122" t="inlineStr" s="11">
        <is>
          <t>XSTO</t>
        </is>
      </c>
      <c r="F122" s="1"/>
    </row>
    <row r="123" spans="2:6" ht="13.5">
      <c r="B123" t="inlineStr" s="11">
        <is>
          <t>Thursday 28 May26 15:38:21</t>
        </is>
      </c>
      <c r="C123" s="11">
        <v>656</v>
      </c>
      <c r="D123" s="11">
        <v>119.55</v>
      </c>
      <c r="E123" t="inlineStr" s="11">
        <is>
          <t>XSTO</t>
        </is>
      </c>
      <c r="F123" s="1"/>
    </row>
    <row r="124" spans="2:6" ht="13.5">
      <c r="B124" t="inlineStr" s="11">
        <is>
          <t>Thursday 28 May26 15:39:29</t>
        </is>
      </c>
      <c r="C124" s="11">
        <v>634</v>
      </c>
      <c r="D124" s="11">
        <v>119.65000000000001</v>
      </c>
      <c r="E124" t="inlineStr" s="11">
        <is>
          <t>XSTO</t>
        </is>
      </c>
      <c r="F124" s="1"/>
    </row>
    <row r="125" spans="2:6" ht="13.5">
      <c r="B125" t="inlineStr" s="11">
        <is>
          <t>Thursday 28 May26 15:40:04</t>
        </is>
      </c>
      <c r="C125" s="11">
        <v>674</v>
      </c>
      <c r="D125" s="11">
        <v>119.5</v>
      </c>
      <c r="E125" t="inlineStr" s="11">
        <is>
          <t>XSTO</t>
        </is>
      </c>
      <c r="F125" s="1"/>
    </row>
    <row r="126" spans="2:6" ht="13.5">
      <c r="B126" t="inlineStr" s="11">
        <is>
          <t>Thursday 28 May26 15:40:59</t>
        </is>
      </c>
      <c r="C126" s="11">
        <v>638</v>
      </c>
      <c r="D126" s="11">
        <v>119.09999999999999</v>
      </c>
      <c r="E126" t="inlineStr" s="11">
        <is>
          <t>XSTO</t>
        </is>
      </c>
      <c r="F126" s="1"/>
    </row>
    <row r="127" spans="2:6" ht="13.5">
      <c r="B127" t="inlineStr" s="11">
        <is>
          <t>Thursday 28 May26 15:40:59</t>
        </is>
      </c>
      <c r="C127" s="11">
        <v>687</v>
      </c>
      <c r="D127" s="11">
        <v>119.15000000000001</v>
      </c>
      <c r="E127" t="inlineStr" s="11">
        <is>
          <t>XSTO</t>
        </is>
      </c>
      <c r="F127" s="1"/>
    </row>
    <row r="128" spans="2:6" ht="13.5">
      <c r="B128" t="inlineStr" s="11">
        <is>
          <t>Thursday 28 May26 15:43:13</t>
        </is>
      </c>
      <c r="C128" s="11">
        <v>480</v>
      </c>
      <c r="D128" s="11">
        <v>119.45</v>
      </c>
      <c r="E128" t="inlineStr" s="11">
        <is>
          <t>XSTO</t>
        </is>
      </c>
      <c r="F128" s="1"/>
    </row>
    <row r="129" spans="2:6" ht="13.5">
      <c r="B129" t="inlineStr" s="11">
        <is>
          <t>Thursday 28 May26 15:43:13</t>
        </is>
      </c>
      <c r="C129" s="11">
        <v>181</v>
      </c>
      <c r="D129" s="11">
        <v>119.45</v>
      </c>
      <c r="E129" t="inlineStr" s="11">
        <is>
          <t>XSTO</t>
        </is>
      </c>
      <c r="F129" s="1"/>
    </row>
    <row r="130" spans="2:6" ht="13.5">
      <c r="B130" t="inlineStr" s="11">
        <is>
          <t>Thursday 28 May26 15:44:15</t>
        </is>
      </c>
      <c r="C130" s="11">
        <v>64</v>
      </c>
      <c r="D130" s="11">
        <v>119.3</v>
      </c>
      <c r="E130" t="inlineStr" s="11">
        <is>
          <t>XSTO</t>
        </is>
      </c>
      <c r="F130" s="1"/>
    </row>
    <row r="131" spans="2:6" ht="13.5">
      <c r="B131" t="inlineStr" s="11">
        <is>
          <t>Thursday 28 May26 15:44:15</t>
        </is>
      </c>
      <c r="C131" s="11">
        <v>581</v>
      </c>
      <c r="D131" s="11">
        <v>119.3</v>
      </c>
      <c r="E131" t="inlineStr" s="11">
        <is>
          <t>XSTO</t>
        </is>
      </c>
      <c r="F131" s="1"/>
    </row>
    <row r="132" spans="2:6" ht="13.5">
      <c r="B132" t="inlineStr" s="11">
        <is>
          <t>Thursday 28 May26 15:46:11</t>
        </is>
      </c>
      <c r="C132" s="11">
        <v>693</v>
      </c>
      <c r="D132" s="11">
        <v>119.40000000000001</v>
      </c>
      <c r="E132" t="inlineStr" s="11">
        <is>
          <t>XSTO</t>
        </is>
      </c>
      <c r="F132" s="1"/>
    </row>
    <row r="133" spans="2:6" ht="13.5">
      <c r="B133" t="inlineStr" s="11">
        <is>
          <t>Thursday 28 May26 15:46:11</t>
        </is>
      </c>
      <c r="C133" s="11">
        <v>669</v>
      </c>
      <c r="D133" s="11">
        <v>119.34999999999999</v>
      </c>
      <c r="E133" t="inlineStr" s="11">
        <is>
          <t>XSTO</t>
        </is>
      </c>
      <c r="F133" s="1"/>
    </row>
    <row r="134" spans="2:6" ht="13.5">
      <c r="B134" t="inlineStr" s="11">
        <is>
          <t>Thursday 28 May26 15:47:07</t>
        </is>
      </c>
      <c r="C134" s="11">
        <v>660</v>
      </c>
      <c r="D134" s="11">
        <v>119.25</v>
      </c>
      <c r="E134" t="inlineStr" s="11">
        <is>
          <t>XSTO</t>
        </is>
      </c>
      <c r="F134" s="1"/>
    </row>
    <row r="135" spans="2:6" ht="13.5">
      <c r="B135" t="inlineStr" s="11">
        <is>
          <t>Thursday 28 May26 15:48:09</t>
        </is>
      </c>
      <c r="C135" s="11">
        <v>654</v>
      </c>
      <c r="D135" s="11">
        <v>118.95</v>
      </c>
      <c r="E135" t="inlineStr" s="11">
        <is>
          <t>XSTO</t>
        </is>
      </c>
      <c r="F135" s="1"/>
    </row>
    <row r="136" spans="2:6" ht="13.5">
      <c r="B136" t="inlineStr" s="11">
        <is>
          <t>Thursday 28 May26 15:48:57</t>
        </is>
      </c>
      <c r="C136" s="11">
        <v>78</v>
      </c>
      <c r="D136" s="11">
        <v>119</v>
      </c>
      <c r="E136" t="inlineStr" s="11">
        <is>
          <t>XSTO</t>
        </is>
      </c>
      <c r="F136" s="1"/>
    </row>
    <row r="137" spans="2:6" ht="13.5">
      <c r="B137" t="inlineStr" s="11">
        <is>
          <t>Thursday 28 May26 15:48:57</t>
        </is>
      </c>
      <c r="C137" s="11">
        <v>561</v>
      </c>
      <c r="D137" s="11">
        <v>119</v>
      </c>
      <c r="E137" t="inlineStr" s="11">
        <is>
          <t>XSTO</t>
        </is>
      </c>
      <c r="F137" s="1"/>
    </row>
    <row r="138" spans="2:6" ht="13.5">
      <c r="B138" t="inlineStr" s="11">
        <is>
          <t>Thursday 28 May26 15:50:16</t>
        </is>
      </c>
      <c r="C138" s="11">
        <v>731</v>
      </c>
      <c r="D138" s="11">
        <v>118.95</v>
      </c>
      <c r="E138" t="inlineStr" s="11">
        <is>
          <t>XSTO</t>
        </is>
      </c>
      <c r="F138" s="1"/>
    </row>
    <row r="139" spans="2:6" ht="13.5">
      <c r="B139" t="inlineStr" s="11">
        <is>
          <t>Thursday 28 May26 15:51:28</t>
        </is>
      </c>
      <c r="C139" s="11">
        <v>398</v>
      </c>
      <c r="D139" s="11">
        <v>119.09999999999999</v>
      </c>
      <c r="E139" t="inlineStr" s="11">
        <is>
          <t>XSTO</t>
        </is>
      </c>
      <c r="F139" s="1"/>
    </row>
    <row r="140" spans="2:6" ht="13.5">
      <c r="B140" t="inlineStr" s="11">
        <is>
          <t>Thursday 28 May26 15:51:55</t>
        </is>
      </c>
      <c r="C140" s="11">
        <v>23</v>
      </c>
      <c r="D140" s="11">
        <v>119.15000000000001</v>
      </c>
      <c r="E140" t="inlineStr" s="11">
        <is>
          <t>XSTO</t>
        </is>
      </c>
      <c r="F140" s="1"/>
    </row>
    <row r="141" spans="2:6" ht="13.5">
      <c r="B141" t="inlineStr" s="11">
        <is>
          <t>Thursday 28 May26 15:52:05</t>
        </is>
      </c>
      <c r="C141" s="11">
        <v>746</v>
      </c>
      <c r="D141" s="11">
        <v>119.2</v>
      </c>
      <c r="E141" t="inlineStr" s="11">
        <is>
          <t>XSTO</t>
        </is>
      </c>
      <c r="F141" s="1"/>
    </row>
    <row r="142" spans="2:6" ht="13.5">
      <c r="B142" t="inlineStr" s="11">
        <is>
          <t>Thursday 28 May26 15:53:09</t>
        </is>
      </c>
      <c r="C142" s="11">
        <v>780</v>
      </c>
      <c r="D142" s="11">
        <v>119.2</v>
      </c>
      <c r="E142" t="inlineStr" s="11">
        <is>
          <t>XSTO</t>
        </is>
      </c>
      <c r="F142" s="1"/>
    </row>
    <row r="143" spans="2:6" ht="13.5">
      <c r="B143" t="inlineStr" s="11">
        <is>
          <t>Thursday 28 May26 15:54:14</t>
        </is>
      </c>
      <c r="C143" s="11">
        <v>635</v>
      </c>
      <c r="D143" s="11">
        <v>118.90000000000001</v>
      </c>
      <c r="E143" t="inlineStr" s="11">
        <is>
          <t>XSTO</t>
        </is>
      </c>
      <c r="F143" s="1"/>
    </row>
    <row r="144" spans="2:6" ht="13.5">
      <c r="B144" t="inlineStr" s="11">
        <is>
          <t>Thursday 28 May26 15:55:00</t>
        </is>
      </c>
      <c r="C144" s="11">
        <v>672</v>
      </c>
      <c r="D144" s="11">
        <v>118.90000000000001</v>
      </c>
      <c r="E144" t="inlineStr" s="11">
        <is>
          <t>XSTO</t>
        </is>
      </c>
      <c r="F144" s="1"/>
    </row>
    <row r="145" spans="2:6" ht="13.5">
      <c r="B145" t="inlineStr" s="11">
        <is>
          <t>Thursday 28 May26 15:56:30</t>
        </is>
      </c>
      <c r="C145" s="11">
        <v>694</v>
      </c>
      <c r="D145" s="11">
        <v>119</v>
      </c>
      <c r="E145" t="inlineStr" s="11">
        <is>
          <t>XSTO</t>
        </is>
      </c>
      <c r="F145" s="1"/>
    </row>
    <row r="146" spans="2:6" ht="13.5">
      <c r="B146" t="inlineStr" s="11">
        <is>
          <t>Thursday 28 May26 15:57:15</t>
        </is>
      </c>
      <c r="C146" s="11">
        <v>710</v>
      </c>
      <c r="D146" s="11">
        <v>119.05</v>
      </c>
      <c r="E146" t="inlineStr" s="11">
        <is>
          <t>XSTO</t>
        </is>
      </c>
      <c r="F146" s="1"/>
    </row>
    <row r="147" spans="2:6" ht="13.5">
      <c r="B147" t="inlineStr" s="11">
        <is>
          <t>Thursday 28 May26 15:58:42</t>
        </is>
      </c>
      <c r="C147" s="11">
        <v>646</v>
      </c>
      <c r="D147" s="11">
        <v>119</v>
      </c>
      <c r="E147" t="inlineStr" s="11">
        <is>
          <t>XSTO</t>
        </is>
      </c>
      <c r="F147" s="1"/>
    </row>
    <row r="148" spans="2:6" ht="13.5">
      <c r="B148" t="inlineStr" s="11">
        <is>
          <t>Thursday 28 May26 15:58:49</t>
        </is>
      </c>
      <c r="C148" s="11">
        <v>100</v>
      </c>
      <c r="D148" s="11">
        <v>119</v>
      </c>
      <c r="E148" t="inlineStr" s="11">
        <is>
          <t>XSTO</t>
        </is>
      </c>
      <c r="F148" s="1"/>
    </row>
    <row r="149" spans="2:6" ht="13.5">
      <c r="B149" t="inlineStr" s="11">
        <is>
          <t>Thursday 28 May26 16:00:35</t>
        </is>
      </c>
      <c r="C149" s="11">
        <v>649</v>
      </c>
      <c r="D149" s="11">
        <v>119.2</v>
      </c>
      <c r="E149" t="inlineStr" s="11">
        <is>
          <t>XSTO</t>
        </is>
      </c>
      <c r="F149" s="1"/>
    </row>
    <row r="150" spans="2:6" ht="13.5">
      <c r="B150" t="inlineStr" s="11">
        <is>
          <t>Thursday 28 May26 16:00:53</t>
        </is>
      </c>
      <c r="C150" s="11">
        <v>628</v>
      </c>
      <c r="D150" s="11">
        <v>119.15000000000001</v>
      </c>
      <c r="E150" t="inlineStr" s="11">
        <is>
          <t>XSTO</t>
        </is>
      </c>
      <c r="F150" s="1"/>
    </row>
    <row r="151" spans="2:6" ht="13.5">
      <c r="B151" t="inlineStr" s="11">
        <is>
          <t>Thursday 28 May26 16:01:02</t>
        </is>
      </c>
      <c r="C151" s="11">
        <v>690</v>
      </c>
      <c r="D151" s="11">
        <v>119.09999999999999</v>
      </c>
      <c r="E151" t="inlineStr" s="11">
        <is>
          <t>XSTO</t>
        </is>
      </c>
      <c r="F151" s="1"/>
    </row>
    <row r="152" spans="2:6" ht="13.5">
      <c r="B152" t="inlineStr" s="11">
        <is>
          <t>Thursday 28 May26 16:04:01</t>
        </is>
      </c>
      <c r="C152" s="11">
        <v>350</v>
      </c>
      <c r="D152" s="11">
        <v>118.84999999999999</v>
      </c>
      <c r="E152" t="inlineStr" s="11">
        <is>
          <t>XSTO</t>
        </is>
      </c>
      <c r="F152" s="1"/>
    </row>
    <row r="153" spans="2:6" ht="13.5">
      <c r="B153" t="inlineStr" s="11">
        <is>
          <t>Thursday 28 May26 16:04:01</t>
        </is>
      </c>
      <c r="C153" s="11">
        <v>66</v>
      </c>
      <c r="D153" s="11">
        <v>118.84999999999999</v>
      </c>
      <c r="E153" t="inlineStr" s="11">
        <is>
          <t>XSTO</t>
        </is>
      </c>
      <c r="F153" s="1"/>
    </row>
    <row r="154" spans="2:6" ht="13.5">
      <c r="B154" t="inlineStr" s="11">
        <is>
          <t>Thursday 28 May26 16:04:01</t>
        </is>
      </c>
      <c r="C154" s="11">
        <v>64</v>
      </c>
      <c r="D154" s="11">
        <v>118.84999999999999</v>
      </c>
      <c r="E154" t="inlineStr" s="11">
        <is>
          <t>XSTO</t>
        </is>
      </c>
      <c r="F154" s="1"/>
    </row>
    <row r="155" spans="2:6" ht="13.5">
      <c r="B155" t="inlineStr" s="11">
        <is>
          <t>Thursday 28 May26 16:04:19</t>
        </is>
      </c>
      <c r="C155" s="11">
        <v>680</v>
      </c>
      <c r="D155" s="11">
        <v>118.95</v>
      </c>
      <c r="E155" t="inlineStr" s="11">
        <is>
          <t>XSTO</t>
        </is>
      </c>
      <c r="F155" s="1"/>
    </row>
    <row r="156" spans="2:6" ht="13.5">
      <c r="B156" t="inlineStr" s="11">
        <is>
          <t>Thursday 28 May26 16:04:52</t>
        </is>
      </c>
      <c r="C156" s="11">
        <v>1273</v>
      </c>
      <c r="D156" s="11">
        <v>118.90000000000001</v>
      </c>
      <c r="E156" t="inlineStr" s="11">
        <is>
          <t>XSTO</t>
        </is>
      </c>
      <c r="F156" s="1"/>
    </row>
    <row r="157" spans="2:6" ht="13.5">
      <c r="B157" t="inlineStr" s="11">
        <is>
          <t>Thursday 28 May26 16:04:53</t>
        </is>
      </c>
      <c r="C157" s="11">
        <v>638</v>
      </c>
      <c r="D157" s="11">
        <v>118.8</v>
      </c>
      <c r="E157" t="inlineStr" s="11">
        <is>
          <t>XSTO</t>
        </is>
      </c>
      <c r="F157" s="1"/>
    </row>
    <row r="158" spans="2:6" ht="13.5">
      <c r="B158" t="inlineStr" s="11">
        <is>
          <t>Thursday 28 May26 16:08:59</t>
        </is>
      </c>
      <c r="C158" s="11">
        <v>700</v>
      </c>
      <c r="D158" s="11">
        <v>119.05</v>
      </c>
      <c r="E158" t="inlineStr" s="11">
        <is>
          <t>XSTO</t>
        </is>
      </c>
      <c r="F158" s="1"/>
    </row>
    <row r="159" spans="2:6" ht="13.5">
      <c r="B159" t="inlineStr" s="11">
        <is>
          <t>Thursday 28 May26 16:09:19</t>
        </is>
      </c>
      <c r="C159" s="11">
        <v>682</v>
      </c>
      <c r="D159" s="11">
        <v>119</v>
      </c>
      <c r="E159" t="inlineStr" s="11">
        <is>
          <t>XSTO</t>
        </is>
      </c>
      <c r="F159" s="1"/>
    </row>
    <row r="160" spans="2:6" ht="13.5">
      <c r="B160" t="inlineStr" s="11">
        <is>
          <t>Thursday 28 May26 16:09:19</t>
        </is>
      </c>
      <c r="C160" s="11">
        <v>725</v>
      </c>
      <c r="D160" s="11">
        <v>118.95</v>
      </c>
      <c r="E160" t="inlineStr" s="11">
        <is>
          <t>XSTO</t>
        </is>
      </c>
      <c r="F160" s="1"/>
    </row>
    <row r="161" spans="2:6" ht="13.5">
      <c r="B161" t="inlineStr" s="11">
        <is>
          <t>Thursday 28 May26 16:10:59</t>
        </is>
      </c>
      <c r="C161" s="11">
        <v>728</v>
      </c>
      <c r="D161" s="11">
        <v>118.90000000000001</v>
      </c>
      <c r="E161" t="inlineStr" s="11">
        <is>
          <t>XSTO</t>
        </is>
      </c>
      <c r="F161" s="1"/>
    </row>
    <row r="162" spans="2:6" ht="13.5">
      <c r="B162" t="inlineStr" s="11">
        <is>
          <t>Thursday 28 May26 16:11:30</t>
        </is>
      </c>
      <c r="C162" s="11">
        <v>637</v>
      </c>
      <c r="D162" s="11">
        <v>118.95</v>
      </c>
      <c r="E162" t="inlineStr" s="11">
        <is>
          <t>XSTO</t>
        </is>
      </c>
      <c r="F162" s="1"/>
    </row>
    <row r="163" spans="2:6" ht="13.5">
      <c r="B163" t="inlineStr" s="11">
        <is>
          <t>Thursday 28 May26 16:12:50</t>
        </is>
      </c>
      <c r="C163" s="11">
        <v>647</v>
      </c>
      <c r="D163" s="11">
        <v>119.40000000000001</v>
      </c>
      <c r="E163" t="inlineStr" s="11">
        <is>
          <t>XSTO</t>
        </is>
      </c>
      <c r="F163" s="1"/>
    </row>
    <row r="164" spans="2:6" ht="13.5">
      <c r="B164" t="inlineStr" s="11">
        <is>
          <t>Thursday 28 May26 16:13:51</t>
        </is>
      </c>
      <c r="C164" s="11">
        <v>638</v>
      </c>
      <c r="D164" s="11">
        <v>119.45</v>
      </c>
      <c r="E164" t="inlineStr" s="11">
        <is>
          <t>XSTO</t>
        </is>
      </c>
      <c r="F164" s="1"/>
    </row>
    <row r="165" spans="2:6" ht="13.5">
      <c r="B165" t="inlineStr" s="11">
        <is>
          <t>Thursday 28 May26 16:15:03</t>
        </is>
      </c>
      <c r="C165" s="11">
        <v>675</v>
      </c>
      <c r="D165" s="11">
        <v>119.8</v>
      </c>
      <c r="E165" t="inlineStr" s="11">
        <is>
          <t>XSTO</t>
        </is>
      </c>
      <c r="F165" s="1"/>
    </row>
    <row r="166" spans="2:6" ht="13.5">
      <c r="B166" t="inlineStr" s="11">
        <is>
          <t>Thursday 28 May26 16:17:35</t>
        </is>
      </c>
      <c r="C166" s="11">
        <v>691</v>
      </c>
      <c r="D166" s="11">
        <v>119.55</v>
      </c>
      <c r="E166" t="inlineStr" s="11">
        <is>
          <t>XSTO</t>
        </is>
      </c>
      <c r="F166" s="1"/>
    </row>
    <row r="167" spans="2:6" ht="13.5">
      <c r="B167" t="inlineStr" s="11">
        <is>
          <t>Thursday 28 May26 16:18:41</t>
        </is>
      </c>
      <c r="C167" s="11">
        <v>1076</v>
      </c>
      <c r="D167" s="11">
        <v>119.3</v>
      </c>
      <c r="E167" t="inlineStr" s="11">
        <is>
          <t>XSTO</t>
        </is>
      </c>
      <c r="F167" s="1"/>
    </row>
    <row r="168" spans="2:6" ht="13.5">
      <c r="B168" t="inlineStr" s="11">
        <is>
          <t>Thursday 28 May26 16:20:48</t>
        </is>
      </c>
      <c r="C168" s="11">
        <v>825</v>
      </c>
      <c r="D168" s="11">
        <v>119.3</v>
      </c>
      <c r="E168" t="inlineStr" s="11">
        <is>
          <t>XSTO</t>
        </is>
      </c>
      <c r="F168" s="1"/>
    </row>
    <row r="169" spans="2:6" ht="13.5">
      <c r="B169" t="inlineStr" s="11">
        <is>
          <t>Thursday 28 May26 16:22:15</t>
        </is>
      </c>
      <c r="C169" s="11">
        <v>735</v>
      </c>
      <c r="D169" s="11">
        <v>119.3</v>
      </c>
      <c r="E169" t="inlineStr" s="11">
        <is>
          <t>XSTO</t>
        </is>
      </c>
      <c r="F169" s="1"/>
    </row>
    <row r="170" spans="2:6" ht="13.5">
      <c r="B170" t="inlineStr" s="11">
        <is>
          <t>Thursday 28 May26 16:24:34</t>
        </is>
      </c>
      <c r="C170" s="11">
        <v>814</v>
      </c>
      <c r="D170" s="11">
        <v>119.15000000000001</v>
      </c>
      <c r="E170" t="inlineStr" s="11">
        <is>
          <t>XSTO</t>
        </is>
      </c>
      <c r="F170" s="1"/>
    </row>
    <row r="171" spans="2:6" ht="13.5">
      <c r="B171" t="inlineStr" s="11">
        <is>
          <t>Thursday 28 May26 16:26:32</t>
        </is>
      </c>
      <c r="C171" s="11">
        <v>819</v>
      </c>
      <c r="D171" s="11">
        <v>119.15000000000001</v>
      </c>
      <c r="E171" t="inlineStr" s="11">
        <is>
          <t>XSTO</t>
        </is>
      </c>
      <c r="F171" s="1"/>
    </row>
    <row r="172" spans="2:6" ht="13.5">
      <c r="B172" t="inlineStr" s="11">
        <is>
          <t>Thursday 28 May26 16:28:39</t>
        </is>
      </c>
      <c r="C172" s="11">
        <v>92</v>
      </c>
      <c r="D172" s="11">
        <v>118.95</v>
      </c>
      <c r="E172" t="inlineStr" s="11">
        <is>
          <t>XSTO</t>
        </is>
      </c>
      <c r="F172" s="1"/>
    </row>
    <row r="173" spans="2:6" ht="13.5">
      <c r="B173" t="inlineStr" s="11">
        <is>
          <t>Thursday 28 May26 16:28:43</t>
        </is>
      </c>
      <c r="C173" s="11">
        <v>866</v>
      </c>
      <c r="D173" s="11">
        <v>118.95</v>
      </c>
      <c r="E173" t="inlineStr" s="11">
        <is>
          <t>XSTO</t>
        </is>
      </c>
      <c r="F173" s="1"/>
    </row>
    <row r="174" spans="2:6" ht="13.5">
      <c r="B174" t="inlineStr" s="11">
        <is>
          <t>Thursday 28 May26 16:31:04</t>
        </is>
      </c>
      <c r="C174" s="11">
        <v>648</v>
      </c>
      <c r="D174" s="11">
        <v>118.75</v>
      </c>
      <c r="E174" t="inlineStr" s="11">
        <is>
          <t>XSTO</t>
        </is>
      </c>
      <c r="F174" s="1"/>
    </row>
    <row r="175" spans="2:6" ht="13.5">
      <c r="B175" t="inlineStr" s="11">
        <is>
          <t>Thursday 28 May26 16:31:54</t>
        </is>
      </c>
      <c r="C175" s="11">
        <v>986</v>
      </c>
      <c r="D175" s="11">
        <v>118.8</v>
      </c>
      <c r="E175" t="inlineStr" s="11">
        <is>
          <t>XSTO</t>
        </is>
      </c>
      <c r="F175" s="1"/>
    </row>
    <row r="176" spans="2:6" ht="13.5">
      <c r="B176" t="inlineStr" s="11">
        <is>
          <t>Thursday 28 May26 16:35:04</t>
        </is>
      </c>
      <c r="C176" s="11">
        <v>1006</v>
      </c>
      <c r="D176" s="11">
        <v>119.05</v>
      </c>
      <c r="E176" t="inlineStr" s="11">
        <is>
          <t>XSTO</t>
        </is>
      </c>
      <c r="F176" s="1"/>
    </row>
    <row r="177" spans="2:6" ht="13.5">
      <c r="B177" t="inlineStr" s="11">
        <is>
          <t>Thursday 28 May26 16:36:59</t>
        </is>
      </c>
      <c r="C177" s="11">
        <v>762</v>
      </c>
      <c r="D177" s="11">
        <v>119.15000000000001</v>
      </c>
      <c r="E177" t="inlineStr" s="11">
        <is>
          <t>XSTO</t>
        </is>
      </c>
      <c r="F177" s="1"/>
    </row>
    <row r="178" spans="2:6" ht="13.5">
      <c r="B178" t="inlineStr" s="11">
        <is>
          <t>Thursday 28 May26 16:38:05</t>
        </is>
      </c>
      <c r="C178" s="11">
        <v>653</v>
      </c>
      <c r="D178" s="11">
        <v>119.05</v>
      </c>
      <c r="E178" t="inlineStr" s="11">
        <is>
          <t>XSTO</t>
        </is>
      </c>
      <c r="F178" s="1"/>
    </row>
    <row r="179" spans="2:6" ht="13.5">
      <c r="B179" t="inlineStr" s="11">
        <is>
          <t>Thursday 28 May26 16:40:39</t>
        </is>
      </c>
      <c r="C179" s="11">
        <v>96</v>
      </c>
      <c r="D179" s="11">
        <v>119.15000000000001</v>
      </c>
      <c r="E179" t="inlineStr" s="11">
        <is>
          <t>XSTO</t>
        </is>
      </c>
      <c r="F179" s="1"/>
    </row>
    <row r="180" spans="2:6" ht="13.5">
      <c r="B180" t="inlineStr" s="11">
        <is>
          <t>Thursday 28 May26 16:40:44</t>
        </is>
      </c>
      <c r="C180" s="11">
        <v>813</v>
      </c>
      <c r="D180" s="11">
        <v>119.15000000000001</v>
      </c>
      <c r="E180" t="inlineStr" s="11">
        <is>
          <t>XSTO</t>
        </is>
      </c>
      <c r="F180" s="1"/>
    </row>
    <row r="181" spans="2:6" ht="13.5">
      <c r="B181" t="inlineStr" s="11">
        <is>
          <t>Thursday 28 May26 16:42:21</t>
        </is>
      </c>
      <c r="C181" s="11">
        <v>661</v>
      </c>
      <c r="D181" s="11">
        <v>119</v>
      </c>
      <c r="E181" t="inlineStr" s="11">
        <is>
          <t>XSTO</t>
        </is>
      </c>
      <c r="F181" s="1"/>
    </row>
    <row r="182" spans="2:6" ht="13.5">
      <c r="B182" t="inlineStr" s="11">
        <is>
          <t>Thursday 28 May26 16:43:34</t>
        </is>
      </c>
      <c r="C182" s="11">
        <v>700</v>
      </c>
      <c r="D182" s="11">
        <v>119.05</v>
      </c>
      <c r="E182" t="inlineStr" s="11">
        <is>
          <t>XSTO</t>
        </is>
      </c>
      <c r="F182" s="1"/>
    </row>
    <row r="183" spans="2:6" ht="13.5">
      <c r="B183" t="inlineStr" s="11">
        <is>
          <t>Thursday 28 May26 16:45:53</t>
        </is>
      </c>
      <c r="C183" s="11">
        <v>1027</v>
      </c>
      <c r="D183" s="11">
        <v>119.2</v>
      </c>
      <c r="E183" t="inlineStr" s="11">
        <is>
          <t>XSTO</t>
        </is>
      </c>
      <c r="F183" s="1"/>
    </row>
    <row r="184" spans="2:6" ht="13.5">
      <c r="B184" t="inlineStr" s="11">
        <is>
          <t>Thursday 28 May26 16:48:04</t>
        </is>
      </c>
      <c r="C184" s="11">
        <v>374</v>
      </c>
      <c r="D184" s="11">
        <v>119</v>
      </c>
      <c r="E184" t="inlineStr" s="11">
        <is>
          <t>XSTO</t>
        </is>
      </c>
      <c r="F184" s="1"/>
    </row>
    <row r="185" spans="2:6" ht="13.5">
      <c r="B185" t="inlineStr" s="11">
        <is>
          <t>Thursday 28 May26 16:48:04</t>
        </is>
      </c>
      <c r="C185" s="11">
        <v>318</v>
      </c>
      <c r="D185" s="11">
        <v>119</v>
      </c>
      <c r="E185" t="inlineStr" s="11">
        <is>
          <t>XSTO</t>
        </is>
      </c>
      <c r="F185" s="1"/>
    </row>
    <row r="186" spans="2:6" ht="13.5">
      <c r="B186" t="inlineStr" s="11">
        <is>
          <t>Thursday 28 May26 16:51:00</t>
        </is>
      </c>
      <c r="C186" s="11">
        <v>537</v>
      </c>
      <c r="D186" s="11">
        <v>119.2</v>
      </c>
      <c r="E186" t="inlineStr" s="11">
        <is>
          <t>XSTO</t>
        </is>
      </c>
      <c r="F186" s="1"/>
    </row>
    <row r="187" spans="2:6" ht="13.5">
      <c r="B187" t="inlineStr" s="11">
        <is>
          <t>Thursday 28 May26 16:51:00</t>
        </is>
      </c>
      <c r="C187" s="11">
        <v>135</v>
      </c>
      <c r="D187" s="11">
        <v>119.2</v>
      </c>
      <c r="E187" t="inlineStr" s="11">
        <is>
          <t>XSTO</t>
        </is>
      </c>
      <c r="F187" s="1"/>
    </row>
    <row r="188" spans="2:6" ht="13.5">
      <c r="B188" t="inlineStr" s="11">
        <is>
          <t>Thursday 28 May26 16:51:17</t>
        </is>
      </c>
      <c r="C188" s="11">
        <v>745</v>
      </c>
      <c r="D188" s="11">
        <v>119.25</v>
      </c>
      <c r="E188" t="inlineStr" s="11">
        <is>
          <t>XSTO</t>
        </is>
      </c>
      <c r="F188" s="1"/>
    </row>
    <row r="189" spans="2:6" ht="13.5">
      <c r="B189" t="inlineStr" s="11">
        <is>
          <t>Thursday 28 May26 16:53:30</t>
        </is>
      </c>
      <c r="C189" s="11">
        <v>843</v>
      </c>
      <c r="D189" s="11">
        <v>119.40000000000001</v>
      </c>
      <c r="E189" t="inlineStr" s="11">
        <is>
          <t>XSTO</t>
        </is>
      </c>
      <c r="F189" s="1"/>
    </row>
    <row r="190" spans="2:6" ht="13.5">
      <c r="B190" t="inlineStr" s="11">
        <is>
          <t>Thursday 28 May26 16:55:14</t>
        </is>
      </c>
      <c r="C190" s="11">
        <v>200</v>
      </c>
      <c r="D190" s="11">
        <v>119.2</v>
      </c>
      <c r="E190" t="inlineStr" s="11">
        <is>
          <t>XSTO</t>
        </is>
      </c>
      <c r="F190" s="1"/>
    </row>
    <row r="191" spans="2:6" ht="13.5">
      <c r="B191" t="inlineStr" s="11">
        <is>
          <t>Thursday 28 May26 16:55:49</t>
        </is>
      </c>
      <c r="C191" s="11">
        <v>845</v>
      </c>
      <c r="D191" s="11">
        <v>119.2</v>
      </c>
      <c r="E191" t="inlineStr" s="11">
        <is>
          <t>XSTO</t>
        </is>
      </c>
      <c r="F191" s="1"/>
    </row>
    <row r="192" spans="2:6" ht="13.5">
      <c r="B192" t="inlineStr" s="11">
        <is>
          <t>Thursday 28 May26 16:58:07</t>
        </is>
      </c>
      <c r="C192" s="11">
        <v>694</v>
      </c>
      <c r="D192" s="11">
        <v>119.15000000000001</v>
      </c>
      <c r="E192" t="inlineStr" s="11">
        <is>
          <t>XSTO</t>
        </is>
      </c>
      <c r="F192" s="1"/>
    </row>
    <row r="193" spans="2:6" ht="13.5">
      <c r="B193" t="inlineStr" s="11">
        <is>
          <t>Thursday 28 May26 17:00:02</t>
        </is>
      </c>
      <c r="C193" s="11">
        <v>744</v>
      </c>
      <c r="D193" s="11">
        <v>119.09999999999999</v>
      </c>
      <c r="E193" t="inlineStr" s="11">
        <is>
          <t>XSTO</t>
        </is>
      </c>
      <c r="F193" s="1"/>
    </row>
    <row r="194" spans="2:6" ht="13.5">
      <c r="B194" t="inlineStr" s="11">
        <is>
          <t>Thursday 28 May26 17:00:52</t>
        </is>
      </c>
      <c r="C194" s="11">
        <v>669</v>
      </c>
      <c r="D194" s="11">
        <v>119.15000000000001</v>
      </c>
      <c r="E194" t="inlineStr" s="11">
        <is>
          <t>XSTO</t>
        </is>
      </c>
      <c r="F194" s="1"/>
    </row>
    <row r="195" spans="2:6" ht="13.5">
      <c r="B195" t="inlineStr" s="11">
        <is>
          <t>Thursday 28 May26 17:02:28</t>
        </is>
      </c>
      <c r="C195" s="11">
        <v>747</v>
      </c>
      <c r="D195" s="11">
        <v>119.05</v>
      </c>
      <c r="E195" t="inlineStr" s="11">
        <is>
          <t>XSTO</t>
        </is>
      </c>
      <c r="F195" s="1"/>
    </row>
    <row r="196" spans="2:6" ht="13.5">
      <c r="B196" t="inlineStr" s="11">
        <is>
          <t>Thursday 28 May26 17:05:08</t>
        </is>
      </c>
      <c r="C196" s="11">
        <v>684</v>
      </c>
      <c r="D196" s="11">
        <v>119.05</v>
      </c>
      <c r="E196" t="inlineStr" s="11">
        <is>
          <t>XSTO</t>
        </is>
      </c>
      <c r="F196" s="1"/>
    </row>
    <row r="197" spans="2:6" ht="13.5">
      <c r="B197" t="inlineStr" s="11">
        <is>
          <t>Thursday 28 May26 17:06:16</t>
        </is>
      </c>
      <c r="C197" s="11">
        <v>200</v>
      </c>
      <c r="D197" s="11">
        <v>119</v>
      </c>
      <c r="E197" t="inlineStr" s="11">
        <is>
          <t>XSTO</t>
        </is>
      </c>
      <c r="F197" s="1"/>
    </row>
    <row r="198" spans="2:6" ht="13.5">
      <c r="B198" t="inlineStr" s="11">
        <is>
          <t>Thursday 28 May26 17:06:17</t>
        </is>
      </c>
      <c r="C198" s="11">
        <v>13</v>
      </c>
      <c r="D198" s="11">
        <v>119</v>
      </c>
      <c r="E198" t="inlineStr" s="11">
        <is>
          <t>XSTO</t>
        </is>
      </c>
      <c r="F198" s="1"/>
    </row>
    <row r="199" spans="2:6" ht="13.5">
      <c r="B199" t="inlineStr" s="11">
        <is>
          <t>Thursday 28 May26 17:06:18</t>
        </is>
      </c>
      <c r="C199" s="11">
        <v>524</v>
      </c>
      <c r="D199" s="11">
        <v>119</v>
      </c>
      <c r="E199" t="inlineStr" s="11">
        <is>
          <t>XSTO</t>
        </is>
      </c>
      <c r="F199" s="1"/>
    </row>
    <row r="200" spans="2:6" ht="13.5">
      <c r="B200" t="inlineStr" s="11">
        <is>
          <t>Thursday 28 May26 17:06:21</t>
        </is>
      </c>
      <c r="C200" s="11">
        <v>647</v>
      </c>
      <c r="D200" s="11">
        <v>118.95</v>
      </c>
      <c r="E200" t="inlineStr" s="11">
        <is>
          <t>XSTO</t>
        </is>
      </c>
      <c r="F200" s="1"/>
    </row>
    <row r="201" spans="2:6" ht="13.5">
      <c r="B201" t="inlineStr" s="11">
        <is>
          <t>Thursday 28 May26 17:08:22</t>
        </is>
      </c>
      <c r="C201" s="11">
        <v>893</v>
      </c>
      <c r="D201" s="11">
        <v>118.95</v>
      </c>
      <c r="E201" t="inlineStr" s="11">
        <is>
          <t>XSTO</t>
        </is>
      </c>
      <c r="F201" s="1"/>
    </row>
    <row r="202" spans="2:6" ht="13.5">
      <c r="B202" t="inlineStr" s="11">
        <is>
          <t>Thursday 28 May26 17:09:52</t>
        </is>
      </c>
      <c r="C202" s="11">
        <v>1</v>
      </c>
      <c r="D202" s="11">
        <v>119.05</v>
      </c>
      <c r="E202" t="inlineStr" s="11">
        <is>
          <t>XSTO</t>
        </is>
      </c>
      <c r="F202" s="1"/>
    </row>
    <row r="203" spans="2:6" ht="13.5">
      <c r="B203" t="inlineStr" s="11">
        <is>
          <t>Thursday 28 May26 17:10:01</t>
        </is>
      </c>
      <c r="C203" s="11">
        <v>408</v>
      </c>
      <c r="D203" s="11">
        <v>119.09999999999999</v>
      </c>
      <c r="E203" t="inlineStr" s="11">
        <is>
          <t>XSTO</t>
        </is>
      </c>
      <c r="F203" s="1"/>
    </row>
    <row r="204" spans="2:6" ht="13.5">
      <c r="B204" t="inlineStr" s="11">
        <is>
          <t>Thursday 28 May26 17:10:01</t>
        </is>
      </c>
      <c r="C204" s="11">
        <v>259</v>
      </c>
      <c r="D204" s="11">
        <v>119.09999999999999</v>
      </c>
      <c r="E204" t="inlineStr" s="11">
        <is>
          <t>XSTO</t>
        </is>
      </c>
      <c r="F204" s="1"/>
    </row>
    <row r="205" spans="2:6" ht="13.5">
      <c r="B205" t="inlineStr" s="11">
        <is>
          <t>Thursday 28 May26 17:11:42</t>
        </is>
      </c>
      <c r="C205" s="11">
        <v>629</v>
      </c>
      <c r="D205" s="11">
        <v>119.2</v>
      </c>
      <c r="E205" t="inlineStr" s="11">
        <is>
          <t>XSTO</t>
        </is>
      </c>
      <c r="F205" s="1"/>
    </row>
    <row r="206" spans="2:6" ht="13.5">
      <c r="B206" t="inlineStr" s="11">
        <is>
          <t>Thursday 28 May26 17:12:55</t>
        </is>
      </c>
      <c r="C206" s="11">
        <v>652</v>
      </c>
      <c r="D206" s="11">
        <v>119.3</v>
      </c>
      <c r="E206" t="inlineStr" s="11">
        <is>
          <t>XSTO</t>
        </is>
      </c>
      <c r="F206" s="1"/>
    </row>
    <row r="207" spans="2:6" ht="13.5">
      <c r="B207" t="inlineStr" s="11">
        <is>
          <t>Thursday 28 May26 17:14:45</t>
        </is>
      </c>
      <c r="C207" s="11">
        <v>916</v>
      </c>
      <c r="D207" s="11">
        <v>119.34999999999999</v>
      </c>
      <c r="E207" t="inlineStr" s="11">
        <is>
          <t>XSTO</t>
        </is>
      </c>
      <c r="F207" s="1"/>
    </row>
    <row r="208" spans="2:6" ht="13.5">
      <c r="B208" t="inlineStr" s="11">
        <is>
          <t>Thursday 28 May26 17:16:39</t>
        </is>
      </c>
      <c r="C208" s="11">
        <v>772</v>
      </c>
      <c r="D208" s="11">
        <v>119.5</v>
      </c>
      <c r="E208" t="inlineStr" s="11">
        <is>
          <t>XSTO</t>
        </is>
      </c>
      <c r="F208" s="1"/>
    </row>
    <row r="209" spans="2:6" ht="13.5">
      <c r="B209" t="inlineStr" s="11">
        <is>
          <t>Thursday 28 May26 17:16:41</t>
        </is>
      </c>
      <c r="C209" s="11">
        <v>1204</v>
      </c>
      <c r="D209" s="11">
        <v>119.45</v>
      </c>
      <c r="E209" t="inlineStr" s="11">
        <is>
          <t>XSTO</t>
        </is>
      </c>
      <c r="F209" s="1"/>
    </row>
    <row r="210" spans="2:6" ht="13.5">
      <c r="B210" t="inlineStr" s="11">
        <is>
          <t>Thursday 28 May26 17:17:45</t>
        </is>
      </c>
      <c r="C210" s="11">
        <v>189</v>
      </c>
      <c r="D210" s="11">
        <v>119.34999999999999</v>
      </c>
      <c r="E210" t="inlineStr" s="11">
        <is>
          <t>XSTO</t>
        </is>
      </c>
      <c r="F210" s="1"/>
    </row>
    <row r="211" spans="2:6" ht="13.5">
      <c r="B211" t="inlineStr" s="11">
        <is>
          <t>Thursday 28 May26 17:17:45</t>
        </is>
      </c>
      <c r="C211" s="11">
        <v>547</v>
      </c>
      <c r="D211" s="11">
        <v>119.34999999999999</v>
      </c>
      <c r="E211" t="inlineStr" s="11">
        <is>
          <t>XSTO</t>
        </is>
      </c>
      <c r="F211" s="1"/>
    </row>
    <row r="212" spans="2:6" ht="13.5">
      <c r="B212" t="inlineStr" s="11">
        <is>
          <t>Thursday 28 May26 17:19:11</t>
        </is>
      </c>
      <c r="C212" s="11">
        <v>1095</v>
      </c>
      <c r="D212" s="11">
        <v>119.3</v>
      </c>
      <c r="E212" t="inlineStr" s="11">
        <is>
          <t>XSTO</t>
        </is>
      </c>
      <c r="F212" s="1"/>
    </row>
    <row r="213" spans="2:6" ht="13.5">
      <c r="B213" t="inlineStr" s="11">
        <is>
          <t>Thursday 28 May26 17:20:36</t>
        </is>
      </c>
      <c r="C213" s="11">
        <v>630</v>
      </c>
      <c r="D213" s="11">
        <v>119.34999999999999</v>
      </c>
      <c r="E213" t="inlineStr" s="11">
        <is>
          <t>XSTO</t>
        </is>
      </c>
      <c r="F213" s="1"/>
    </row>
    <row r="214" spans="2:6" ht="13.5">
      <c r="B214" t="inlineStr" s="11">
        <is>
          <t>Thursday 28 May26 17:22:54</t>
        </is>
      </c>
      <c r="C214" s="11">
        <v>650</v>
      </c>
      <c r="D214" s="11">
        <v>119.25</v>
      </c>
      <c r="E214" t="inlineStr" s="11">
        <is>
          <t>XSTO</t>
        </is>
      </c>
      <c r="F214" s="1"/>
    </row>
    <row r="215" spans="2:6" ht="13.5">
      <c r="B215" t="inlineStr" s="11">
        <is>
          <t>Thursday 28 May26 17:23:45</t>
        </is>
      </c>
      <c r="C215" s="11">
        <v>1210</v>
      </c>
      <c r="D215" s="11">
        <v>119.2</v>
      </c>
      <c r="E215" t="inlineStr" s="11">
        <is>
          <t>XSTO</t>
        </is>
      </c>
      <c r="F215" s="1"/>
    </row>
    <row r="216" spans="2:6" ht="13.5">
      <c r="F216" s="1"/>
    </row>
    <row r="217" spans="2:6" ht="13.5">
      <c r="F217" s="1"/>
    </row>
    <row r="218" spans="2:6" ht="13.5">
      <c r="F218" s="1"/>
    </row>
    <row r="219" spans="2:6" ht="13.5">
      <c r="F219" s="1"/>
    </row>
    <row r="220" spans="2:6" ht="13.5">
      <c r="F220" s="1"/>
    </row>
    <row r="221" spans="2:6" ht="13.5">
      <c r="F221" s="1"/>
    </row>
    <row r="222" spans="2:6" ht="13.5">
      <c r="F222" s="1"/>
    </row>
    <row r="223" spans="2:6" ht="13.5">
      <c r="F223" s="1"/>
    </row>
    <row r="224" spans="2:6" ht="13.5">
      <c r="F224" s="1"/>
    </row>
    <row r="225" spans="2:6" ht="13.5">
      <c r="F225" s="1"/>
    </row>
    <row r="226" spans="2:6" ht="13.5">
      <c r="F226" s="1"/>
    </row>
    <row r="227" spans="2:6" ht="13.5">
      <c r="F227" s="1"/>
    </row>
    <row r="228" spans="2:6" ht="13.5">
      <c r="F228" s="1"/>
    </row>
    <row r="229" spans="2:6" ht="13.5">
      <c r="F229" s="1"/>
    </row>
    <row r="230" spans="2:6" ht="13.5">
      <c r="F230" s="1"/>
    </row>
    <row r="231" spans="2:6" ht="13.5">
      <c r="F231" s="1"/>
    </row>
    <row r="232" spans="2:6" ht="13.5">
      <c r="F232" s="1"/>
    </row>
    <row r="233" spans="2:6" ht="13.5">
      <c r="F233" s="1"/>
    </row>
    <row r="234" spans="2:6" ht="13.5">
      <c r="F234" s="1"/>
    </row>
    <row r="235" spans="2:6" ht="13.5">
      <c r="F235" s="1"/>
    </row>
    <row r="236" spans="2:6" ht="13.5">
      <c r="F236" s="1"/>
    </row>
    <row r="237" spans="2:6" ht="13.5">
      <c r="F237" s="1"/>
    </row>
    <row r="238" spans="2:6" ht="13.5">
      <c r="F238" s="1"/>
    </row>
    <row r="239" spans="2:6" ht="13.5">
      <c r="F239" s="1"/>
    </row>
    <row r="240" spans="2:6" ht="13.5">
      <c r="F240" s="1"/>
    </row>
    <row r="241" spans="2:6" ht="13.5">
      <c r="F241" s="1"/>
    </row>
    <row r="242" spans="2:6" ht="13.5">
      <c r="F242" s="1"/>
    </row>
    <row r="243" spans="2:6" ht="13.5">
      <c r="F243" s="1"/>
    </row>
    <row r="244" spans="2:6" ht="13.5">
      <c r="F244" s="1"/>
    </row>
    <row r="245" spans="2:6" ht="13.5">
      <c r="F245" s="1"/>
    </row>
    <row r="246" spans="2:6" ht="13.5">
      <c r="F246" s="1"/>
    </row>
    <row r="247" spans="2:6" ht="13.5">
      <c r="F247" s="1"/>
    </row>
    <row r="248" spans="2:6" ht="13.5">
      <c r="F248" s="1"/>
    </row>
    <row r="249" spans="2:6" ht="13.5">
      <c r="F249" s="1"/>
    </row>
    <row r="250" spans="2:6" ht="13.5">
      <c r="F250" s="1"/>
    </row>
    <row r="251" spans="2:6" ht="13.5">
      <c r="F251" s="1"/>
    </row>
    <row r="252" spans="2:6" ht="13.5">
      <c r="F252" s="1"/>
    </row>
    <row r="253" spans="2:6" ht="13.5">
      <c r="F253" s="1"/>
    </row>
    <row r="254" spans="2:6" ht="13.5">
      <c r="F254" s="1"/>
    </row>
    <row r="255" spans="2:6" ht="13.5">
      <c r="F255" s="1"/>
    </row>
    <row r="256" spans="2:6" ht="13.5">
      <c r="F256" s="1"/>
    </row>
    <row r="257" spans="2:6" ht="13.5">
      <c r="F257" s="1"/>
    </row>
    <row r="258" spans="2:6" ht="13.5">
      <c r="F258" s="1"/>
    </row>
    <row r="259" spans="2:6" ht="13.5">
      <c r="F259" s="1"/>
    </row>
    <row r="260" spans="2:6" ht="13.5">
      <c r="F260" s="1"/>
    </row>
    <row r="261" spans="2:6" ht="13.5">
      <c r="F261" s="1"/>
    </row>
    <row r="262" spans="2:6" ht="13.5">
      <c r="F262" s="1"/>
    </row>
    <row r="263" spans="2:6" ht="13.5">
      <c r="F263" s="1"/>
    </row>
    <row r="264" spans="2:6" ht="13.5">
      <c r="F264" s="1"/>
    </row>
    <row r="265" spans="2:6" ht="13.5">
      <c r="F265" s="1"/>
    </row>
    <row r="266" spans="2:6" ht="13.5">
      <c r="F266" s="1"/>
    </row>
    <row r="267" spans="2:6" ht="13.5">
      <c r="F267" s="1"/>
    </row>
    <row r="268" spans="2:6" ht="13.5">
      <c r="F268" s="1"/>
    </row>
    <row r="269" spans="2:6" ht="13.5">
      <c r="F269" s="1"/>
    </row>
    <row r="270" spans="2:6" ht="13.5">
      <c r="F270" s="1"/>
    </row>
    <row r="271" spans="2:6" ht="13.5">
      <c r="F271" s="1"/>
    </row>
    <row r="272" spans="2:6" ht="13.5"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29 May26 10:08:48</t>
        </is>
      </c>
      <c r="C8" s="11">
        <v>735</v>
      </c>
      <c r="D8" s="11">
        <v>117.84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29 May26 10:09:03</t>
        </is>
      </c>
      <c r="C9" s="11">
        <v>84</v>
      </c>
      <c r="D9" s="11">
        <v>117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29 May26 10:09:39</t>
        </is>
      </c>
      <c r="C10" s="11">
        <v>876</v>
      </c>
      <c r="D10" s="11">
        <v>117.8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29 May26 10:09:39</t>
        </is>
      </c>
      <c r="C11" s="11">
        <v>464</v>
      </c>
      <c r="D11" s="11">
        <v>117.8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29 May26 10:11:42</t>
        </is>
      </c>
      <c r="C12" s="11">
        <v>903</v>
      </c>
      <c r="D12" s="11">
        <v>117.9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29 May26 10:11:58</t>
        </is>
      </c>
      <c r="C13" s="11">
        <v>758</v>
      </c>
      <c r="D13" s="11">
        <v>117.84999999999999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29 May26 10:13:43</t>
        </is>
      </c>
      <c r="C14" s="11">
        <v>37</v>
      </c>
      <c r="D14" s="11">
        <v>117.84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29 May26 10:17:38</t>
        </is>
      </c>
      <c r="C15" s="11">
        <v>810</v>
      </c>
      <c r="D15" s="11">
        <v>117.90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29 May26 10:17:46</t>
        </is>
      </c>
      <c r="C16" s="11">
        <v>163</v>
      </c>
      <c r="D16" s="11">
        <v>117.9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29 May26 10:17:46</t>
        </is>
      </c>
      <c r="C17" s="11">
        <v>49</v>
      </c>
      <c r="D17" s="11">
        <v>117.9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29 May26 10:23:06</t>
        </is>
      </c>
      <c r="C18" s="11">
        <v>300</v>
      </c>
      <c r="D18" s="11">
        <v>118.2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29 May26 10:23:31</t>
        </is>
      </c>
      <c r="C19" s="11">
        <v>400</v>
      </c>
      <c r="D19" s="11">
        <v>118.2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29 May26 10:23:56</t>
        </is>
      </c>
      <c r="C20" s="11">
        <v>311</v>
      </c>
      <c r="D20" s="11">
        <v>118.2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29 May26 10:23:56</t>
        </is>
      </c>
      <c r="C21" s="11">
        <v>1285</v>
      </c>
      <c r="D21" s="11">
        <v>118.2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29 May26 10:27:06</t>
        </is>
      </c>
      <c r="C22" s="11">
        <v>1531</v>
      </c>
      <c r="D22" s="11">
        <v>118.15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29 May26 10:27:06</t>
        </is>
      </c>
      <c r="C23" s="11">
        <v>310</v>
      </c>
      <c r="D23" s="11">
        <v>118.0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29 May26 10:27:52</t>
        </is>
      </c>
      <c r="C24" s="11">
        <v>845</v>
      </c>
      <c r="D24" s="11">
        <v>118.09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29 May26 10:30:06</t>
        </is>
      </c>
      <c r="C25" s="11">
        <v>1525</v>
      </c>
      <c r="D25" s="11">
        <v>118.2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29 May26 10:30:06</t>
        </is>
      </c>
      <c r="C26" s="11">
        <v>461</v>
      </c>
      <c r="D26" s="11">
        <v>118.2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29 May26 10:30:34</t>
        </is>
      </c>
      <c r="C27" s="11">
        <v>4</v>
      </c>
      <c r="D27" s="11">
        <v>118.2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29 May26 10:30:34</t>
        </is>
      </c>
      <c r="C28" s="11">
        <v>778</v>
      </c>
      <c r="D28" s="11">
        <v>118.2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29 May26 10:30:58</t>
        </is>
      </c>
      <c r="C29" s="11">
        <v>45</v>
      </c>
      <c r="D29" s="11">
        <v>118.2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29 May26 10:32:20</t>
        </is>
      </c>
      <c r="C30" s="11">
        <v>1183</v>
      </c>
      <c r="D30" s="11">
        <v>118.2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29 May26 10:33:04</t>
        </is>
      </c>
      <c r="C31" s="11">
        <v>661</v>
      </c>
      <c r="D31" s="11">
        <v>118.3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29 May26 10:34:02</t>
        </is>
      </c>
      <c r="C32" s="11">
        <v>836</v>
      </c>
      <c r="D32" s="11">
        <v>118.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29 May26 10:38:06</t>
        </is>
      </c>
      <c r="C33" s="11">
        <v>609</v>
      </c>
      <c r="D33" s="11">
        <v>118.3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29 May26 10:39:48</t>
        </is>
      </c>
      <c r="C34" s="11">
        <v>685</v>
      </c>
      <c r="D34" s="11">
        <v>118.3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29 May26 10:43:55</t>
        </is>
      </c>
      <c r="C35" s="11">
        <v>659</v>
      </c>
      <c r="D35" s="11">
        <v>118.3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29 May26 10:45:33</t>
        </is>
      </c>
      <c r="C36" s="11">
        <v>608</v>
      </c>
      <c r="D36" s="11">
        <v>118.1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29 May26 10:48:36</t>
        </is>
      </c>
      <c r="C37" s="11">
        <v>46</v>
      </c>
      <c r="D37" s="11">
        <v>117.84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29 May26 10:51:28</t>
        </is>
      </c>
      <c r="C38" s="11">
        <v>603</v>
      </c>
      <c r="D38" s="11">
        <v>117.65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29 May26 10:52:50</t>
        </is>
      </c>
      <c r="C39" s="11">
        <v>603</v>
      </c>
      <c r="D39" s="11">
        <v>117.7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29 May26 10:53:35</t>
        </is>
      </c>
      <c r="C40" s="11">
        <v>616</v>
      </c>
      <c r="D40" s="11">
        <v>117.59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29 May26 10:59:03</t>
        </is>
      </c>
      <c r="C41" s="11">
        <v>311</v>
      </c>
      <c r="D41" s="11">
        <v>117.7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29 May26 10:59:11</t>
        </is>
      </c>
      <c r="C42" s="11">
        <v>295</v>
      </c>
      <c r="D42" s="11">
        <v>117.7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29 May26 11:03:25</t>
        </is>
      </c>
      <c r="C43" s="11">
        <v>1079</v>
      </c>
      <c r="D43" s="11">
        <v>117.8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29 May26 11:03:38</t>
        </is>
      </c>
      <c r="C44" s="11">
        <v>15</v>
      </c>
      <c r="D44" s="11">
        <v>117.8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29 May26 11:04:24</t>
        </is>
      </c>
      <c r="C45" s="11">
        <v>4</v>
      </c>
      <c r="D45" s="11">
        <v>117.8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29 May26 11:05:03</t>
        </is>
      </c>
      <c r="C46" s="11">
        <v>686</v>
      </c>
      <c r="D46" s="11">
        <v>117.8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29 May26 11:05:44</t>
        </is>
      </c>
      <c r="C47" s="11">
        <v>55</v>
      </c>
      <c r="D47" s="11">
        <v>117.7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29 May26 11:05:49</t>
        </is>
      </c>
      <c r="C48" s="11">
        <v>555</v>
      </c>
      <c r="D48" s="11">
        <v>117.7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29 May26 11:13:30</t>
        </is>
      </c>
      <c r="C49" s="11">
        <v>1059</v>
      </c>
      <c r="D49" s="11">
        <v>117.84999999999999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29 May26 11:13:32</t>
        </is>
      </c>
      <c r="C50" s="11">
        <v>360</v>
      </c>
      <c r="D50" s="11">
        <v>117.8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29 May26 11:13:33</t>
        </is>
      </c>
      <c r="C51" s="11">
        <v>422</v>
      </c>
      <c r="D51" s="11">
        <v>117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29 May26 11:14:36</t>
        </is>
      </c>
      <c r="C52" s="11">
        <v>765</v>
      </c>
      <c r="D52" s="11">
        <v>117.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29 May26 11:16:37</t>
        </is>
      </c>
      <c r="C53" s="11">
        <v>613</v>
      </c>
      <c r="D53" s="11">
        <v>117.8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29 May26 11:17:58</t>
        </is>
      </c>
      <c r="C54" s="11">
        <v>677</v>
      </c>
      <c r="D54" s="11">
        <v>117.7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29 May26 11:17:58</t>
        </is>
      </c>
      <c r="C55" s="11">
        <v>603</v>
      </c>
      <c r="D55" s="11">
        <v>117.7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29 May26 11:26:03</t>
        </is>
      </c>
      <c r="C56" s="11">
        <v>236</v>
      </c>
      <c r="D56" s="11">
        <v>117.8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29 May26 11:26:03</t>
        </is>
      </c>
      <c r="C57" s="11">
        <v>395</v>
      </c>
      <c r="D57" s="11">
        <v>117.8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29 May26 11:28:42</t>
        </is>
      </c>
      <c r="C58" s="11">
        <v>606</v>
      </c>
      <c r="D58" s="11">
        <v>117.9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29 May26 11:29:24</t>
        </is>
      </c>
      <c r="C59" s="11">
        <v>628</v>
      </c>
      <c r="D59" s="11">
        <v>118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29 May26 11:31:09</t>
        </is>
      </c>
      <c r="C60" s="11">
        <v>610</v>
      </c>
      <c r="D60" s="11">
        <v>118.0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29 May26 11:35:34</t>
        </is>
      </c>
      <c r="C61" s="11">
        <v>1</v>
      </c>
      <c r="D61" s="11">
        <v>117.9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29 May26 11:35:34</t>
        </is>
      </c>
      <c r="C62" s="11">
        <v>605</v>
      </c>
      <c r="D62" s="11">
        <v>117.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29 May26 11:35:53</t>
        </is>
      </c>
      <c r="C63" s="11">
        <v>619</v>
      </c>
      <c r="D63" s="11">
        <v>117.90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29 May26 11:35:53</t>
        </is>
      </c>
      <c r="C64" s="11">
        <v>603</v>
      </c>
      <c r="D64" s="11">
        <v>117.84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29 May26 11:48:51</t>
        </is>
      </c>
      <c r="C65" s="11">
        <v>982</v>
      </c>
      <c r="D65" s="11">
        <v>117.9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29 May26 11:49:31</t>
        </is>
      </c>
      <c r="C66" s="11">
        <v>621</v>
      </c>
      <c r="D66" s="11">
        <v>118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29 May26 11:52:28</t>
        </is>
      </c>
      <c r="C67" s="11">
        <v>652</v>
      </c>
      <c r="D67" s="11">
        <v>117.9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29 May26 11:54:16</t>
        </is>
      </c>
      <c r="C68" s="11">
        <v>164</v>
      </c>
      <c r="D68" s="11">
        <v>117.9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29 May26 11:56:03</t>
        </is>
      </c>
      <c r="C69" s="11">
        <v>520</v>
      </c>
      <c r="D69" s="11">
        <v>117.90000000000001</v>
      </c>
      <c r="E69" t="inlineStr" s="11">
        <is>
          <t>XSTO</t>
        </is>
      </c>
      <c r="F69" s="1"/>
    </row>
    <row r="70" spans="2:11" ht="13.5">
      <c r="B70" t="inlineStr" s="11">
        <is>
          <t>Friday 29 May26 11:56:03</t>
        </is>
      </c>
      <c r="C70" s="11">
        <v>666</v>
      </c>
      <c r="D70" s="11">
        <v>117.84999999999999</v>
      </c>
      <c r="E70" t="inlineStr" s="11">
        <is>
          <t>XSTO</t>
        </is>
      </c>
      <c r="F70" s="1"/>
    </row>
    <row r="71" spans="2:11" ht="13.5">
      <c r="B71" t="inlineStr" s="11">
        <is>
          <t>Friday 29 May26 11:56:03</t>
        </is>
      </c>
      <c r="C71" s="11">
        <v>338</v>
      </c>
      <c r="D71" s="11">
        <v>117.8</v>
      </c>
      <c r="E71" t="inlineStr" s="11">
        <is>
          <t>XSTO</t>
        </is>
      </c>
      <c r="F71" s="1"/>
    </row>
    <row r="72" spans="2:11" ht="13.5">
      <c r="B72" t="inlineStr" s="11">
        <is>
          <t>Friday 29 May26 12:00:58</t>
        </is>
      </c>
      <c r="C72" s="11">
        <v>913</v>
      </c>
      <c r="D72" s="11">
        <v>118</v>
      </c>
      <c r="E72" t="inlineStr" s="11">
        <is>
          <t>XSTO</t>
        </is>
      </c>
      <c r="F72" s="1"/>
    </row>
    <row r="73" spans="2:11" ht="13.5">
      <c r="B73" t="inlineStr" s="11">
        <is>
          <t>Friday 29 May26 12:10:41</t>
        </is>
      </c>
      <c r="C73" s="11">
        <v>1771</v>
      </c>
      <c r="D73" s="11">
        <v>118</v>
      </c>
      <c r="E73" t="inlineStr" s="11">
        <is>
          <t>XSTO</t>
        </is>
      </c>
      <c r="F73" s="1"/>
    </row>
    <row r="74" spans="2:11" ht="13.5">
      <c r="B74" t="inlineStr" s="11">
        <is>
          <t>Friday 29 May26 12:16:42</t>
        </is>
      </c>
      <c r="C74" s="11">
        <v>7</v>
      </c>
      <c r="D74" s="11">
        <v>118.05</v>
      </c>
      <c r="E74" t="inlineStr" s="11">
        <is>
          <t>XSTO</t>
        </is>
      </c>
      <c r="F74" s="1"/>
    </row>
    <row r="75" spans="2:11" ht="13.5">
      <c r="B75" t="inlineStr" s="11">
        <is>
          <t>Friday 29 May26 12:22:18</t>
        </is>
      </c>
      <c r="C75" s="11">
        <v>417</v>
      </c>
      <c r="D75" s="11">
        <v>118.09999999999999</v>
      </c>
      <c r="E75" t="inlineStr" s="11">
        <is>
          <t>XSTO</t>
        </is>
      </c>
      <c r="F75" s="1"/>
    </row>
    <row r="76" spans="2:11" ht="13.5">
      <c r="B76" t="inlineStr" s="11">
        <is>
          <t>Friday 29 May26 12:23:30</t>
        </is>
      </c>
      <c r="C76" s="11">
        <v>1342</v>
      </c>
      <c r="D76" s="11">
        <v>118.15000000000001</v>
      </c>
      <c r="E76" t="inlineStr" s="11">
        <is>
          <t>XSTO</t>
        </is>
      </c>
      <c r="F76" s="1"/>
    </row>
    <row r="77" spans="2:11" ht="13.5">
      <c r="B77" t="inlineStr" s="11">
        <is>
          <t>Friday 29 May26 12:24:16</t>
        </is>
      </c>
      <c r="C77" s="11">
        <v>1056</v>
      </c>
      <c r="D77" s="11">
        <v>118.09999999999999</v>
      </c>
      <c r="E77" t="inlineStr" s="11">
        <is>
          <t>XSTO</t>
        </is>
      </c>
      <c r="F77" s="1"/>
    </row>
    <row r="78" spans="2:11" ht="13.5">
      <c r="B78" t="inlineStr" s="11">
        <is>
          <t>Friday 29 May26 12:25:50</t>
        </is>
      </c>
      <c r="C78" s="11">
        <v>767</v>
      </c>
      <c r="D78" s="11">
        <v>118.15000000000001</v>
      </c>
      <c r="E78" t="inlineStr" s="11">
        <is>
          <t>XSTO</t>
        </is>
      </c>
      <c r="F78" s="1"/>
    </row>
    <row r="79" spans="2:11" ht="13.5">
      <c r="B79" t="inlineStr" s="11">
        <is>
          <t>Friday 29 May26 12:27:37</t>
        </is>
      </c>
      <c r="C79" s="11">
        <v>679</v>
      </c>
      <c r="D79" s="11">
        <v>118.15000000000001</v>
      </c>
      <c r="E79" t="inlineStr" s="11">
        <is>
          <t>XSTO</t>
        </is>
      </c>
      <c r="F79" s="1"/>
    </row>
    <row r="80" spans="2:11" ht="13.5">
      <c r="B80" t="inlineStr" s="11">
        <is>
          <t>Friday 29 May26 12:41:42</t>
        </is>
      </c>
      <c r="C80" s="11">
        <v>638</v>
      </c>
      <c r="D80" s="11">
        <v>118.25</v>
      </c>
      <c r="E80" t="inlineStr" s="11">
        <is>
          <t>XSTO</t>
        </is>
      </c>
      <c r="F80" s="1"/>
    </row>
    <row r="81" spans="2:6" ht="13.5">
      <c r="B81" t="inlineStr" s="11">
        <is>
          <t>Friday 29 May26 12:50:03</t>
        </is>
      </c>
      <c r="C81" s="11">
        <v>1022</v>
      </c>
      <c r="D81" s="11">
        <v>118.34999999999999</v>
      </c>
      <c r="E81" t="inlineStr" s="11">
        <is>
          <t>XSTO</t>
        </is>
      </c>
      <c r="F81" s="1"/>
    </row>
    <row r="82" spans="2:6" ht="13.5">
      <c r="B82" t="inlineStr" s="11">
        <is>
          <t>Friday 29 May26 12:50:03</t>
        </is>
      </c>
      <c r="C82" s="11">
        <v>157</v>
      </c>
      <c r="D82" s="11">
        <v>118.34999999999999</v>
      </c>
      <c r="E82" t="inlineStr" s="11">
        <is>
          <t>XSTO</t>
        </is>
      </c>
      <c r="F82" s="1"/>
    </row>
    <row r="83" spans="2:6" ht="13.5">
      <c r="B83" t="inlineStr" s="11">
        <is>
          <t>Friday 29 May26 12:50:06</t>
        </is>
      </c>
      <c r="C83" s="11">
        <v>219</v>
      </c>
      <c r="D83" s="11">
        <v>118.34999999999999</v>
      </c>
      <c r="E83" t="inlineStr" s="11">
        <is>
          <t>XSTO</t>
        </is>
      </c>
      <c r="F83" s="1"/>
    </row>
    <row r="84" spans="2:6" ht="13.5">
      <c r="B84" t="inlineStr" s="11">
        <is>
          <t>Friday 29 May26 12:53:33</t>
        </is>
      </c>
      <c r="C84" s="11">
        <v>58</v>
      </c>
      <c r="D84" s="11">
        <v>118.40000000000001</v>
      </c>
      <c r="E84" t="inlineStr" s="11">
        <is>
          <t>XSTO</t>
        </is>
      </c>
      <c r="F84" s="1"/>
    </row>
    <row r="85" spans="2:6" ht="13.5">
      <c r="B85" t="inlineStr" s="11">
        <is>
          <t>Friday 29 May26 12:54:34</t>
        </is>
      </c>
      <c r="C85" s="11">
        <v>4</v>
      </c>
      <c r="D85" s="11">
        <v>118.45</v>
      </c>
      <c r="E85" t="inlineStr" s="11">
        <is>
          <t>XSTO</t>
        </is>
      </c>
      <c r="F85" s="1"/>
    </row>
    <row r="86" spans="2:6" ht="13.5">
      <c r="B86" t="inlineStr" s="11">
        <is>
          <t>Friday 29 May26 12:55:05</t>
        </is>
      </c>
      <c r="C86" s="11">
        <v>1025</v>
      </c>
      <c r="D86" s="11">
        <v>118.45</v>
      </c>
      <c r="E86" t="inlineStr" s="11">
        <is>
          <t>XSTO</t>
        </is>
      </c>
      <c r="F86" s="1"/>
    </row>
    <row r="87" spans="2:6" ht="13.5">
      <c r="B87" t="inlineStr" s="11">
        <is>
          <t>Friday 29 May26 12:56:16</t>
        </is>
      </c>
      <c r="C87" s="11">
        <v>30</v>
      </c>
      <c r="D87" s="11">
        <v>118.40000000000001</v>
      </c>
      <c r="E87" t="inlineStr" s="11">
        <is>
          <t>XSTO</t>
        </is>
      </c>
      <c r="F87" s="1"/>
    </row>
    <row r="88" spans="2:6" ht="13.5">
      <c r="B88" t="inlineStr" s="11">
        <is>
          <t>Friday 29 May26 12:56:16</t>
        </is>
      </c>
      <c r="C88" s="11">
        <v>574</v>
      </c>
      <c r="D88" s="11">
        <v>118.40000000000001</v>
      </c>
      <c r="E88" t="inlineStr" s="11">
        <is>
          <t>XSTO</t>
        </is>
      </c>
      <c r="F88" s="1"/>
    </row>
    <row r="89" spans="2:6" ht="13.5">
      <c r="B89" t="inlineStr" s="11">
        <is>
          <t>Friday 29 May26 12:56:25</t>
        </is>
      </c>
      <c r="C89" s="11">
        <v>658</v>
      </c>
      <c r="D89" s="11">
        <v>118.40000000000001</v>
      </c>
      <c r="E89" t="inlineStr" s="11">
        <is>
          <t>XSTO</t>
        </is>
      </c>
      <c r="F89" s="1"/>
    </row>
    <row r="90" spans="2:6" ht="13.5">
      <c r="B90" t="inlineStr" s="11">
        <is>
          <t>Friday 29 May26 12:58:29</t>
        </is>
      </c>
      <c r="C90" s="11">
        <v>803</v>
      </c>
      <c r="D90" s="11">
        <v>118.34999999999999</v>
      </c>
      <c r="E90" t="inlineStr" s="11">
        <is>
          <t>XSTO</t>
        </is>
      </c>
      <c r="F90" s="1"/>
    </row>
    <row r="91" spans="2:6" ht="13.5">
      <c r="B91" t="inlineStr" s="11">
        <is>
          <t>Friday 29 May26 12:58:50</t>
        </is>
      </c>
      <c r="C91" s="11">
        <v>50</v>
      </c>
      <c r="D91" s="11">
        <v>118.3</v>
      </c>
      <c r="E91" t="inlineStr" s="11">
        <is>
          <t>XSTO</t>
        </is>
      </c>
      <c r="F91" s="1"/>
    </row>
    <row r="92" spans="2:6" ht="13.5">
      <c r="B92" t="inlineStr" s="11">
        <is>
          <t>Friday 29 May26 12:58:50</t>
        </is>
      </c>
      <c r="C92" s="11">
        <v>559</v>
      </c>
      <c r="D92" s="11">
        <v>118.3</v>
      </c>
      <c r="E92" t="inlineStr" s="11">
        <is>
          <t>XSTO</t>
        </is>
      </c>
      <c r="F92" s="1"/>
    </row>
    <row r="93" spans="2:6" ht="13.5">
      <c r="B93" t="inlineStr" s="11">
        <is>
          <t>Friday 29 May26 13:00:50</t>
        </is>
      </c>
      <c r="C93" s="11">
        <v>660</v>
      </c>
      <c r="D93" s="11">
        <v>118.34999999999999</v>
      </c>
      <c r="E93" t="inlineStr" s="11">
        <is>
          <t>XSTO</t>
        </is>
      </c>
      <c r="F93" s="1"/>
    </row>
    <row r="94" spans="2:6" ht="13.5">
      <c r="B94" t="inlineStr" s="11">
        <is>
          <t>Friday 29 May26 13:06:38</t>
        </is>
      </c>
      <c r="C94" s="11">
        <v>422</v>
      </c>
      <c r="D94" s="11">
        <v>118.25</v>
      </c>
      <c r="E94" t="inlineStr" s="11">
        <is>
          <t>XSTO</t>
        </is>
      </c>
      <c r="F94" s="1"/>
    </row>
    <row r="95" spans="2:6" ht="13.5">
      <c r="B95" t="inlineStr" s="11">
        <is>
          <t>Friday 29 May26 13:06:38</t>
        </is>
      </c>
      <c r="C95" s="11">
        <v>198</v>
      </c>
      <c r="D95" s="11">
        <v>118.25</v>
      </c>
      <c r="E95" t="inlineStr" s="11">
        <is>
          <t>XSTO</t>
        </is>
      </c>
      <c r="F95" s="1"/>
    </row>
    <row r="96" spans="2:6" ht="13.5">
      <c r="B96" t="inlineStr" s="11">
        <is>
          <t>Friday 29 May26 13:08:56</t>
        </is>
      </c>
      <c r="C96" s="11">
        <v>31</v>
      </c>
      <c r="D96" s="11">
        <v>118.2</v>
      </c>
      <c r="E96" t="inlineStr" s="11">
        <is>
          <t>XSTO</t>
        </is>
      </c>
      <c r="F96" s="1"/>
    </row>
    <row r="97" spans="2:6" ht="13.5">
      <c r="B97" t="inlineStr" s="11">
        <is>
          <t>Friday 29 May26 13:14:20</t>
        </is>
      </c>
      <c r="C97" s="11">
        <v>1158</v>
      </c>
      <c r="D97" s="11">
        <v>118.25</v>
      </c>
      <c r="E97" t="inlineStr" s="11">
        <is>
          <t>XSTO</t>
        </is>
      </c>
      <c r="F97" s="1"/>
    </row>
    <row r="98" spans="2:6" ht="13.5">
      <c r="B98" t="inlineStr" s="11">
        <is>
          <t>Friday 29 May26 13:16:41</t>
        </is>
      </c>
      <c r="C98" s="11">
        <v>1193</v>
      </c>
      <c r="D98" s="11">
        <v>118.25</v>
      </c>
      <c r="E98" t="inlineStr" s="11">
        <is>
          <t>XSTO</t>
        </is>
      </c>
      <c r="F98" s="1"/>
    </row>
    <row r="99" spans="2:6" ht="13.5">
      <c r="B99" t="inlineStr" s="11">
        <is>
          <t>Friday 29 May26 13:18:38</t>
        </is>
      </c>
      <c r="C99" s="11">
        <v>100</v>
      </c>
      <c r="D99" s="11">
        <v>118.2</v>
      </c>
      <c r="E99" t="inlineStr" s="11">
        <is>
          <t>XSTO</t>
        </is>
      </c>
      <c r="F99" s="1"/>
    </row>
    <row r="100" spans="2:6" ht="13.5">
      <c r="B100" t="inlineStr" s="11">
        <is>
          <t>Friday 29 May26 13:19:53</t>
        </is>
      </c>
      <c r="C100" s="11">
        <v>116</v>
      </c>
      <c r="D100" s="11">
        <v>118.25</v>
      </c>
      <c r="E100" t="inlineStr" s="11">
        <is>
          <t>XSTO</t>
        </is>
      </c>
      <c r="F100" s="1"/>
    </row>
    <row r="101" spans="2:6" ht="13.5">
      <c r="B101" t="inlineStr" s="11">
        <is>
          <t>Friday 29 May26 13:19:53</t>
        </is>
      </c>
      <c r="C101" s="11">
        <v>625</v>
      </c>
      <c r="D101" s="11">
        <v>118.25</v>
      </c>
      <c r="E101" t="inlineStr" s="11">
        <is>
          <t>XSTO</t>
        </is>
      </c>
      <c r="F101" s="1"/>
    </row>
    <row r="102" spans="2:6" ht="13.5">
      <c r="B102" t="inlineStr" s="11">
        <is>
          <t>Friday 29 May26 13:21:31</t>
        </is>
      </c>
      <c r="C102" s="11">
        <v>472</v>
      </c>
      <c r="D102" s="11">
        <v>118.2</v>
      </c>
      <c r="E102" t="inlineStr" s="11">
        <is>
          <t>XSTO</t>
        </is>
      </c>
      <c r="F102" s="1"/>
    </row>
    <row r="103" spans="2:6" ht="13.5">
      <c r="B103" t="inlineStr" s="11">
        <is>
          <t>Friday 29 May26 13:23:45</t>
        </is>
      </c>
      <c r="C103" s="11">
        <v>607</v>
      </c>
      <c r="D103" s="11">
        <v>118.15000000000001</v>
      </c>
      <c r="E103" t="inlineStr" s="11">
        <is>
          <t>XSTO</t>
        </is>
      </c>
      <c r="F103" s="1"/>
    </row>
    <row r="104" spans="2:6" ht="13.5">
      <c r="B104" t="inlineStr" s="11">
        <is>
          <t>Friday 29 May26 13:24:18</t>
        </is>
      </c>
      <c r="C104" s="11">
        <v>629</v>
      </c>
      <c r="D104" s="11">
        <v>118.2</v>
      </c>
      <c r="E104" t="inlineStr" s="11">
        <is>
          <t>XSTO</t>
        </is>
      </c>
      <c r="F104" s="1"/>
    </row>
    <row r="105" spans="2:6" ht="13.5">
      <c r="B105" t="inlineStr" s="11">
        <is>
          <t>Friday 29 May26 13:30:30</t>
        </is>
      </c>
      <c r="C105" s="11">
        <v>603</v>
      </c>
      <c r="D105" s="11">
        <v>118.05</v>
      </c>
      <c r="E105" t="inlineStr" s="11">
        <is>
          <t>XSTO</t>
        </is>
      </c>
      <c r="F105" s="1"/>
    </row>
    <row r="106" spans="2:6" ht="13.5">
      <c r="B106" t="inlineStr" s="11">
        <is>
          <t>Friday 29 May26 13:30:57</t>
        </is>
      </c>
      <c r="C106" s="11">
        <v>646</v>
      </c>
      <c r="D106" s="11">
        <v>118</v>
      </c>
      <c r="E106" t="inlineStr" s="11">
        <is>
          <t>XSTO</t>
        </is>
      </c>
      <c r="F106" s="1"/>
    </row>
    <row r="107" spans="2:6" ht="13.5">
      <c r="B107" t="inlineStr" s="11">
        <is>
          <t>Friday 29 May26 13:34:05</t>
        </is>
      </c>
      <c r="C107" s="11">
        <v>2</v>
      </c>
      <c r="D107" s="11">
        <v>118.05</v>
      </c>
      <c r="E107" t="inlineStr" s="11">
        <is>
          <t>XSTO</t>
        </is>
      </c>
      <c r="F107" s="1"/>
    </row>
    <row r="108" spans="2:6" ht="13.5">
      <c r="B108" t="inlineStr" s="11">
        <is>
          <t>Friday 29 May26 13:34:23</t>
        </is>
      </c>
      <c r="C108" s="11">
        <v>601</v>
      </c>
      <c r="D108" s="11">
        <v>118.05</v>
      </c>
      <c r="E108" t="inlineStr" s="11">
        <is>
          <t>XSTO</t>
        </is>
      </c>
      <c r="F108" s="1"/>
    </row>
    <row r="109" spans="2:6" ht="13.5">
      <c r="B109" t="inlineStr" s="11">
        <is>
          <t>Friday 29 May26 13:46:23</t>
        </is>
      </c>
      <c r="C109" s="11">
        <v>637</v>
      </c>
      <c r="D109" s="11">
        <v>118.2</v>
      </c>
      <c r="E109" t="inlineStr" s="11">
        <is>
          <t>XSTO</t>
        </is>
      </c>
      <c r="F109" s="1"/>
    </row>
    <row r="110" spans="2:6" ht="13.5">
      <c r="B110" t="inlineStr" s="11">
        <is>
          <t>Friday 29 May26 13:46:23</t>
        </is>
      </c>
      <c r="C110" s="11">
        <v>795</v>
      </c>
      <c r="D110" s="11">
        <v>118.15000000000001</v>
      </c>
      <c r="E110" t="inlineStr" s="11">
        <is>
          <t>XSTO</t>
        </is>
      </c>
      <c r="F110" s="1"/>
    </row>
    <row r="111" spans="2:6" ht="13.5">
      <c r="B111" t="inlineStr" s="11">
        <is>
          <t>Friday 29 May26 13:48:37</t>
        </is>
      </c>
      <c r="C111" s="11">
        <v>638</v>
      </c>
      <c r="D111" s="11">
        <v>118.15000000000001</v>
      </c>
      <c r="E111" t="inlineStr" s="11">
        <is>
          <t>XSTO</t>
        </is>
      </c>
      <c r="F111" s="1"/>
    </row>
    <row r="112" spans="2:6" ht="13.5">
      <c r="B112" t="inlineStr" s="11">
        <is>
          <t>Friday 29 May26 13:52:41</t>
        </is>
      </c>
      <c r="C112" s="11">
        <v>766</v>
      </c>
      <c r="D112" s="11">
        <v>118.05</v>
      </c>
      <c r="E112" t="inlineStr" s="11">
        <is>
          <t>XSTO</t>
        </is>
      </c>
      <c r="F112" s="1"/>
    </row>
    <row r="113" spans="2:6" ht="13.5">
      <c r="B113" t="inlineStr" s="11">
        <is>
          <t>Friday 29 May26 13:53:20</t>
        </is>
      </c>
      <c r="C113" s="11">
        <v>643</v>
      </c>
      <c r="D113" s="11">
        <v>118.15000000000001</v>
      </c>
      <c r="E113" t="inlineStr" s="11">
        <is>
          <t>XSTO</t>
        </is>
      </c>
      <c r="F113" s="1"/>
    </row>
    <row r="114" spans="2:6" ht="13.5">
      <c r="B114" t="inlineStr" s="11">
        <is>
          <t>Friday 29 May26 13:58:25</t>
        </is>
      </c>
      <c r="C114" s="11">
        <v>606</v>
      </c>
      <c r="D114" s="11">
        <v>118.25</v>
      </c>
      <c r="E114" t="inlineStr" s="11">
        <is>
          <t>XSTO</t>
        </is>
      </c>
      <c r="F114" s="1"/>
    </row>
    <row r="115" spans="2:6" ht="13.5">
      <c r="B115" t="inlineStr" s="11">
        <is>
          <t>Friday 29 May26 14:00:59</t>
        </is>
      </c>
      <c r="C115" s="11">
        <v>612</v>
      </c>
      <c r="D115" s="11">
        <v>118.15000000000001</v>
      </c>
      <c r="E115" t="inlineStr" s="11">
        <is>
          <t>XSTO</t>
        </is>
      </c>
      <c r="F115" s="1"/>
    </row>
    <row r="116" spans="2:6" ht="13.5">
      <c r="B116" t="inlineStr" s="11">
        <is>
          <t>Friday 29 May26 14:04:25</t>
        </is>
      </c>
      <c r="C116" s="11">
        <v>608</v>
      </c>
      <c r="D116" s="11">
        <v>118.09999999999999</v>
      </c>
      <c r="E116" t="inlineStr" s="11">
        <is>
          <t>XSTO</t>
        </is>
      </c>
      <c r="F116" s="1"/>
    </row>
    <row r="117" spans="2:6" ht="13.5">
      <c r="B117" t="inlineStr" s="11">
        <is>
          <t>Friday 29 May26 14:06:20</t>
        </is>
      </c>
      <c r="C117" s="11">
        <v>788</v>
      </c>
      <c r="D117" s="11">
        <v>118</v>
      </c>
      <c r="E117" t="inlineStr" s="11">
        <is>
          <t>XSTO</t>
        </is>
      </c>
      <c r="F117" s="1"/>
    </row>
    <row r="118" spans="2:6" ht="13.5">
      <c r="B118" t="inlineStr" s="11">
        <is>
          <t>Friday 29 May26 14:09:27</t>
        </is>
      </c>
      <c r="C118" s="11">
        <v>642</v>
      </c>
      <c r="D118" s="11">
        <v>117.90000000000001</v>
      </c>
      <c r="E118" t="inlineStr" s="11">
        <is>
          <t>XSTO</t>
        </is>
      </c>
      <c r="F118" s="1"/>
    </row>
    <row r="119" spans="2:6" ht="13.5">
      <c r="B119" t="inlineStr" s="11">
        <is>
          <t>Friday 29 May26 14:15:15</t>
        </is>
      </c>
      <c r="C119" s="11">
        <v>631</v>
      </c>
      <c r="D119" s="11">
        <v>117.90000000000001</v>
      </c>
      <c r="E119" t="inlineStr" s="11">
        <is>
          <t>XSTO</t>
        </is>
      </c>
      <c r="F119" s="1"/>
    </row>
    <row r="120" spans="2:6" ht="13.5">
      <c r="B120" t="inlineStr" s="11">
        <is>
          <t>Friday 29 May26 14:19:53</t>
        </is>
      </c>
      <c r="C120" s="11">
        <v>607</v>
      </c>
      <c r="D120" s="11">
        <v>117.95</v>
      </c>
      <c r="E120" t="inlineStr" s="11">
        <is>
          <t>XSTO</t>
        </is>
      </c>
      <c r="F120" s="1"/>
    </row>
    <row r="121" spans="2:6" ht="13.5">
      <c r="B121" t="inlineStr" s="11">
        <is>
          <t>Friday 29 May26 14:20:33</t>
        </is>
      </c>
      <c r="C121" s="11">
        <v>619</v>
      </c>
      <c r="D121" s="11">
        <v>117.90000000000001</v>
      </c>
      <c r="E121" t="inlineStr" s="11">
        <is>
          <t>XSTO</t>
        </is>
      </c>
      <c r="F121" s="1"/>
    </row>
    <row r="122" spans="2:6" ht="13.5">
      <c r="B122" t="inlineStr" s="11">
        <is>
          <t>Friday 29 May26 14:21:22</t>
        </is>
      </c>
      <c r="C122" s="11">
        <v>636</v>
      </c>
      <c r="D122" s="11">
        <v>118</v>
      </c>
      <c r="E122" t="inlineStr" s="11">
        <is>
          <t>XSTO</t>
        </is>
      </c>
      <c r="F122" s="1"/>
    </row>
    <row r="123" spans="2:6" ht="13.5">
      <c r="B123" t="inlineStr" s="11">
        <is>
          <t>Friday 29 May26 14:25:29</t>
        </is>
      </c>
      <c r="C123" s="11">
        <v>254</v>
      </c>
      <c r="D123" s="11">
        <v>117.95</v>
      </c>
      <c r="E123" t="inlineStr" s="11">
        <is>
          <t>XSTO</t>
        </is>
      </c>
      <c r="F123" s="1"/>
    </row>
    <row r="124" spans="2:6" ht="13.5">
      <c r="B124" t="inlineStr" s="11">
        <is>
          <t>Friday 29 May26 14:29:17</t>
        </is>
      </c>
      <c r="C124" s="11">
        <v>673</v>
      </c>
      <c r="D124" s="11">
        <v>117.95</v>
      </c>
      <c r="E124" t="inlineStr" s="11">
        <is>
          <t>XSTO</t>
        </is>
      </c>
      <c r="F124" s="1"/>
    </row>
    <row r="125" spans="2:6" ht="13.5">
      <c r="B125" t="inlineStr" s="11">
        <is>
          <t>Friday 29 May26 14:29:45</t>
        </is>
      </c>
      <c r="C125" s="11">
        <v>692</v>
      </c>
      <c r="D125" s="11">
        <v>117.90000000000001</v>
      </c>
      <c r="E125" t="inlineStr" s="11">
        <is>
          <t>XSTO</t>
        </is>
      </c>
      <c r="F125" s="1"/>
    </row>
    <row r="126" spans="2:6" ht="13.5">
      <c r="B126" t="inlineStr" s="11">
        <is>
          <t>Friday 29 May26 14:31:45</t>
        </is>
      </c>
      <c r="C126" s="11">
        <v>604</v>
      </c>
      <c r="D126" s="11">
        <v>118.05</v>
      </c>
      <c r="E126" t="inlineStr" s="11">
        <is>
          <t>XSTO</t>
        </is>
      </c>
      <c r="F126" s="1"/>
    </row>
    <row r="127" spans="2:6" ht="13.5">
      <c r="B127" t="inlineStr" s="11">
        <is>
          <t>Friday 29 May26 14:33:34</t>
        </is>
      </c>
      <c r="C127" s="11">
        <v>822</v>
      </c>
      <c r="D127" s="11">
        <v>118</v>
      </c>
      <c r="E127" t="inlineStr" s="11">
        <is>
          <t>XSTO</t>
        </is>
      </c>
      <c r="F127" s="1"/>
    </row>
    <row r="128" spans="2:6" ht="13.5">
      <c r="B128" t="inlineStr" s="11">
        <is>
          <t>Friday 29 May26 14:37:10</t>
        </is>
      </c>
      <c r="C128" s="11">
        <v>580</v>
      </c>
      <c r="D128" s="11">
        <v>118.05</v>
      </c>
      <c r="E128" t="inlineStr" s="11">
        <is>
          <t>XSTO</t>
        </is>
      </c>
      <c r="F128" s="1"/>
    </row>
    <row r="129" spans="2:6" ht="13.5">
      <c r="B129" t="inlineStr" s="11">
        <is>
          <t>Friday 29 May26 14:37:10</t>
        </is>
      </c>
      <c r="C129" s="11">
        <v>51</v>
      </c>
      <c r="D129" s="11">
        <v>118.05</v>
      </c>
      <c r="E129" t="inlineStr" s="11">
        <is>
          <t>XSTO</t>
        </is>
      </c>
      <c r="F129" s="1"/>
    </row>
    <row r="130" spans="2:6" ht="13.5">
      <c r="B130" t="inlineStr" s="11">
        <is>
          <t>Friday 29 May26 14:43:14</t>
        </is>
      </c>
      <c r="C130" s="11">
        <v>607</v>
      </c>
      <c r="D130" s="11">
        <v>118.09999999999999</v>
      </c>
      <c r="E130" t="inlineStr" s="11">
        <is>
          <t>XSTO</t>
        </is>
      </c>
      <c r="F130" s="1"/>
    </row>
    <row r="131" spans="2:6" ht="13.5">
      <c r="B131" t="inlineStr" s="11">
        <is>
          <t>Friday 29 May26 14:45:21</t>
        </is>
      </c>
      <c r="C131" s="11">
        <v>645</v>
      </c>
      <c r="D131" s="11">
        <v>118.09999999999999</v>
      </c>
      <c r="E131" t="inlineStr" s="11">
        <is>
          <t>XSTO</t>
        </is>
      </c>
      <c r="F131" s="1"/>
    </row>
    <row r="132" spans="2:6" ht="13.5">
      <c r="B132" t="inlineStr" s="11">
        <is>
          <t>Friday 29 May26 14:46:12</t>
        </is>
      </c>
      <c r="C132" s="11">
        <v>617</v>
      </c>
      <c r="D132" s="11">
        <v>118.09999999999999</v>
      </c>
      <c r="E132" t="inlineStr" s="11">
        <is>
          <t>XSTO</t>
        </is>
      </c>
      <c r="F132" s="1"/>
    </row>
    <row r="133" spans="2:6" ht="13.5">
      <c r="B133" t="inlineStr" s="11">
        <is>
          <t>Friday 29 May26 14:46:53</t>
        </is>
      </c>
      <c r="C133" s="11">
        <v>626</v>
      </c>
      <c r="D133" s="11">
        <v>118.09999999999999</v>
      </c>
      <c r="E133" t="inlineStr" s="11">
        <is>
          <t>XSTO</t>
        </is>
      </c>
      <c r="F133" s="1"/>
    </row>
    <row r="134" spans="2:6" ht="13.5">
      <c r="B134" t="inlineStr" s="11">
        <is>
          <t>Friday 29 May26 14:51:27</t>
        </is>
      </c>
      <c r="C134" s="11">
        <v>639</v>
      </c>
      <c r="D134" s="11">
        <v>118.15000000000001</v>
      </c>
      <c r="E134" t="inlineStr" s="11">
        <is>
          <t>XSTO</t>
        </is>
      </c>
      <c r="F134" s="1"/>
    </row>
    <row r="135" spans="2:6" ht="13.5">
      <c r="B135" t="inlineStr" s="11">
        <is>
          <t>Friday 29 May26 14:51:57</t>
        </is>
      </c>
      <c r="C135" s="11">
        <v>620</v>
      </c>
      <c r="D135" s="11">
        <v>118.2</v>
      </c>
      <c r="E135" t="inlineStr" s="11">
        <is>
          <t>XSTO</t>
        </is>
      </c>
      <c r="F135" s="1"/>
    </row>
    <row r="136" spans="2:6" ht="13.5">
      <c r="B136" t="inlineStr" s="11">
        <is>
          <t>Friday 29 May26 14:57:57</t>
        </is>
      </c>
      <c r="C136" s="11">
        <v>606</v>
      </c>
      <c r="D136" s="11">
        <v>118.2</v>
      </c>
      <c r="E136" t="inlineStr" s="11">
        <is>
          <t>XSTO</t>
        </is>
      </c>
      <c r="F136" s="1"/>
    </row>
    <row r="137" spans="2:6" ht="13.5">
      <c r="B137" t="inlineStr" s="11">
        <is>
          <t>Friday 29 May26 14:58:16</t>
        </is>
      </c>
      <c r="C137" s="11">
        <v>606</v>
      </c>
      <c r="D137" s="11">
        <v>118.25</v>
      </c>
      <c r="E137" t="inlineStr" s="11">
        <is>
          <t>XSTO</t>
        </is>
      </c>
      <c r="F137" s="1"/>
    </row>
    <row r="138" spans="2:6" ht="13.5">
      <c r="B138" t="inlineStr" s="11">
        <is>
          <t>Friday 29 May26 15:00:10</t>
        </is>
      </c>
      <c r="C138" s="11">
        <v>644</v>
      </c>
      <c r="D138" s="11">
        <v>118.3</v>
      </c>
      <c r="E138" t="inlineStr" s="11">
        <is>
          <t>XSTO</t>
        </is>
      </c>
      <c r="F138" s="1"/>
    </row>
    <row r="139" spans="2:6" ht="13.5">
      <c r="B139" t="inlineStr" s="11">
        <is>
          <t>Friday 29 May26 15:00:24</t>
        </is>
      </c>
      <c r="C139" s="11">
        <v>620</v>
      </c>
      <c r="D139" s="11">
        <v>118.45</v>
      </c>
      <c r="E139" t="inlineStr" s="11">
        <is>
          <t>XSTO</t>
        </is>
      </c>
      <c r="F139" s="1"/>
    </row>
    <row r="140" spans="2:6" ht="13.5">
      <c r="B140" t="inlineStr" s="11">
        <is>
          <t>Friday 29 May26 15:03:53</t>
        </is>
      </c>
      <c r="C140" s="11">
        <v>613</v>
      </c>
      <c r="D140" s="11">
        <v>118.55</v>
      </c>
      <c r="E140" t="inlineStr" s="11">
        <is>
          <t>XSTO</t>
        </is>
      </c>
      <c r="F140" s="1"/>
    </row>
    <row r="141" spans="2:6" ht="13.5">
      <c r="B141" t="inlineStr" s="11">
        <is>
          <t>Friday 29 May26 15:06:54</t>
        </is>
      </c>
      <c r="C141" s="11">
        <v>640</v>
      </c>
      <c r="D141" s="11">
        <v>118.55</v>
      </c>
      <c r="E141" t="inlineStr" s="11">
        <is>
          <t>XSTO</t>
        </is>
      </c>
      <c r="F141" s="1"/>
    </row>
    <row r="142" spans="2:6" ht="13.5">
      <c r="B142" t="inlineStr" s="11">
        <is>
          <t>Friday 29 May26 15:08:37</t>
        </is>
      </c>
      <c r="C142" s="11">
        <v>641</v>
      </c>
      <c r="D142" s="11">
        <v>118.55</v>
      </c>
      <c r="E142" t="inlineStr" s="11">
        <is>
          <t>XSTO</t>
        </is>
      </c>
      <c r="F142" s="1"/>
    </row>
    <row r="143" spans="2:6" ht="13.5">
      <c r="B143" t="inlineStr" s="11">
        <is>
          <t>Friday 29 May26 15:10:49</t>
        </is>
      </c>
      <c r="C143" s="11">
        <v>603</v>
      </c>
      <c r="D143" s="11">
        <v>118.55</v>
      </c>
      <c r="E143" t="inlineStr" s="11">
        <is>
          <t>XSTO</t>
        </is>
      </c>
      <c r="F143" s="1"/>
    </row>
    <row r="144" spans="2:6" ht="13.5">
      <c r="B144" t="inlineStr" s="11">
        <is>
          <t>Friday 29 May26 15:14:34</t>
        </is>
      </c>
      <c r="C144" s="11">
        <v>621</v>
      </c>
      <c r="D144" s="11">
        <v>118.65000000000001</v>
      </c>
      <c r="E144" t="inlineStr" s="11">
        <is>
          <t>XSTO</t>
        </is>
      </c>
      <c r="F144" s="1"/>
    </row>
    <row r="145" spans="2:6" ht="13.5">
      <c r="B145" t="inlineStr" s="11">
        <is>
          <t>Friday 29 May26 15:15:48</t>
        </is>
      </c>
      <c r="C145" s="11">
        <v>659</v>
      </c>
      <c r="D145" s="11">
        <v>118.7</v>
      </c>
      <c r="E145" t="inlineStr" s="11">
        <is>
          <t>XSTO</t>
        </is>
      </c>
      <c r="F145" s="1"/>
    </row>
    <row r="146" spans="2:6" ht="13.5">
      <c r="B146" t="inlineStr" s="11">
        <is>
          <t>Friday 29 May26 15:16:37</t>
        </is>
      </c>
      <c r="C146" s="11">
        <v>623</v>
      </c>
      <c r="D146" s="11">
        <v>118.65000000000001</v>
      </c>
      <c r="E146" t="inlineStr" s="11">
        <is>
          <t>XSTO</t>
        </is>
      </c>
      <c r="F146" s="1"/>
    </row>
    <row r="147" spans="2:6" ht="13.5">
      <c r="B147" t="inlineStr" s="11">
        <is>
          <t>Friday 29 May26 15:17:35</t>
        </is>
      </c>
      <c r="C147" s="11">
        <v>627</v>
      </c>
      <c r="D147" s="11">
        <v>118.59999999999999</v>
      </c>
      <c r="E147" t="inlineStr" s="11">
        <is>
          <t>XSTO</t>
        </is>
      </c>
      <c r="F147" s="1"/>
    </row>
    <row r="148" spans="2:6" ht="13.5">
      <c r="B148" t="inlineStr" s="11">
        <is>
          <t>Friday 29 May26 15:20:39</t>
        </is>
      </c>
      <c r="C148" s="11">
        <v>606</v>
      </c>
      <c r="D148" s="11">
        <v>118.55</v>
      </c>
      <c r="E148" t="inlineStr" s="11">
        <is>
          <t>XSTO</t>
        </is>
      </c>
      <c r="F148" s="1"/>
    </row>
    <row r="149" spans="2:6" ht="13.5">
      <c r="B149" t="inlineStr" s="11">
        <is>
          <t>Friday 29 May26 15:23:48</t>
        </is>
      </c>
      <c r="C149" s="11">
        <v>679</v>
      </c>
      <c r="D149" s="11">
        <v>118.5</v>
      </c>
      <c r="E149" t="inlineStr" s="11">
        <is>
          <t>XSTO</t>
        </is>
      </c>
      <c r="F149" s="1"/>
    </row>
    <row r="150" spans="2:6" ht="13.5">
      <c r="B150" t="inlineStr" s="11">
        <is>
          <t>Friday 29 May26 15:23:50</t>
        </is>
      </c>
      <c r="C150" s="11">
        <v>56</v>
      </c>
      <c r="D150" s="11">
        <v>118.45</v>
      </c>
      <c r="E150" t="inlineStr" s="11">
        <is>
          <t>XSTO</t>
        </is>
      </c>
      <c r="F150" s="1"/>
    </row>
    <row r="151" spans="2:6" ht="13.5">
      <c r="B151" t="inlineStr" s="11">
        <is>
          <t>Friday 29 May26 15:23:50</t>
        </is>
      </c>
      <c r="C151" s="11">
        <v>589</v>
      </c>
      <c r="D151" s="11">
        <v>118.45</v>
      </c>
      <c r="E151" t="inlineStr" s="11">
        <is>
          <t>XSTO</t>
        </is>
      </c>
      <c r="F151" s="1"/>
    </row>
    <row r="152" spans="2:6" ht="13.5">
      <c r="B152" t="inlineStr" s="11">
        <is>
          <t>Friday 29 May26 15:27:03</t>
        </is>
      </c>
      <c r="C152" s="11">
        <v>1622</v>
      </c>
      <c r="D152" s="11">
        <v>118.65000000000001</v>
      </c>
      <c r="E152" t="inlineStr" s="11">
        <is>
          <t>XSTO</t>
        </is>
      </c>
      <c r="F152" s="1"/>
    </row>
    <row r="153" spans="2:6" ht="13.5">
      <c r="B153" t="inlineStr" s="11">
        <is>
          <t>Friday 29 May26 15:27:05</t>
        </is>
      </c>
      <c r="C153" s="11">
        <v>1</v>
      </c>
      <c r="D153" s="11">
        <v>118.59999999999999</v>
      </c>
      <c r="E153" t="inlineStr" s="11">
        <is>
          <t>XSTO</t>
        </is>
      </c>
      <c r="F153" s="1"/>
    </row>
    <row r="154" spans="2:6" ht="13.5">
      <c r="B154" t="inlineStr" s="11">
        <is>
          <t>Friday 29 May26 15:27:40</t>
        </is>
      </c>
      <c r="C154" s="11">
        <v>1207</v>
      </c>
      <c r="D154" s="11">
        <v>118.90000000000001</v>
      </c>
      <c r="E154" t="inlineStr" s="11">
        <is>
          <t>XSTO</t>
        </is>
      </c>
      <c r="F154" s="1"/>
    </row>
    <row r="155" spans="2:6" ht="13.5">
      <c r="B155" t="inlineStr" s="11">
        <is>
          <t>Friday 29 May26 15:28:00</t>
        </is>
      </c>
      <c r="C155" s="11">
        <v>737</v>
      </c>
      <c r="D155" s="11">
        <v>118.95</v>
      </c>
      <c r="E155" t="inlineStr" s="11">
        <is>
          <t>XSTO</t>
        </is>
      </c>
      <c r="F155" s="1"/>
    </row>
    <row r="156" spans="2:6" ht="13.5">
      <c r="B156" t="inlineStr" s="11">
        <is>
          <t>Friday 29 May26 15:28:00</t>
        </is>
      </c>
      <c r="C156" s="11">
        <v>721</v>
      </c>
      <c r="D156" s="11">
        <v>118.90000000000001</v>
      </c>
      <c r="E156" t="inlineStr" s="11">
        <is>
          <t>XSTO</t>
        </is>
      </c>
      <c r="F156" s="1"/>
    </row>
    <row r="157" spans="2:6" ht="13.5">
      <c r="B157" t="inlineStr" s="11">
        <is>
          <t>Friday 29 May26 15:28:40</t>
        </is>
      </c>
      <c r="C157" s="11">
        <v>709</v>
      </c>
      <c r="D157" s="11">
        <v>118.84999999999999</v>
      </c>
      <c r="E157" t="inlineStr" s="11">
        <is>
          <t>XSTO</t>
        </is>
      </c>
      <c r="F157" s="1"/>
    </row>
    <row r="158" spans="2:6" ht="13.5">
      <c r="B158" t="inlineStr" s="11">
        <is>
          <t>Friday 29 May26 15:29:59</t>
        </is>
      </c>
      <c r="C158" s="11">
        <v>646</v>
      </c>
      <c r="D158" s="11">
        <v>118.95</v>
      </c>
      <c r="E158" t="inlineStr" s="11">
        <is>
          <t>XSTO</t>
        </is>
      </c>
      <c r="F158" s="1"/>
    </row>
    <row r="159" spans="2:6" ht="13.5">
      <c r="B159" t="inlineStr" s="11">
        <is>
          <t>Friday 29 May26 15:30:00</t>
        </is>
      </c>
      <c r="C159" s="11">
        <v>644</v>
      </c>
      <c r="D159" s="11">
        <v>118.90000000000001</v>
      </c>
      <c r="E159" t="inlineStr" s="11">
        <is>
          <t>XSTO</t>
        </is>
      </c>
      <c r="F159" s="1"/>
    </row>
    <row r="160" spans="2:6" ht="13.5">
      <c r="B160" t="inlineStr" s="11">
        <is>
          <t>Friday 29 May26 15:30:00</t>
        </is>
      </c>
      <c r="C160" s="11">
        <v>882</v>
      </c>
      <c r="D160" s="11">
        <v>118.84999999999999</v>
      </c>
      <c r="E160" t="inlineStr" s="11">
        <is>
          <t>XSTO</t>
        </is>
      </c>
      <c r="F160" s="1"/>
    </row>
    <row r="161" spans="2:6" ht="13.5">
      <c r="B161" t="inlineStr" s="11">
        <is>
          <t>Friday 29 May26 15:31:03</t>
        </is>
      </c>
      <c r="C161" s="11">
        <v>678</v>
      </c>
      <c r="D161" s="11">
        <v>119.3</v>
      </c>
      <c r="E161" t="inlineStr" s="11">
        <is>
          <t>XSTO</t>
        </is>
      </c>
      <c r="F161" s="1"/>
    </row>
    <row r="162" spans="2:6" ht="13.5">
      <c r="B162" t="inlineStr" s="11">
        <is>
          <t>Friday 29 May26 15:31:26</t>
        </is>
      </c>
      <c r="C162" s="11">
        <v>100</v>
      </c>
      <c r="D162" s="11">
        <v>119.15000000000001</v>
      </c>
      <c r="E162" t="inlineStr" s="11">
        <is>
          <t>XSTO</t>
        </is>
      </c>
      <c r="F162" s="1"/>
    </row>
    <row r="163" spans="2:6" ht="13.5">
      <c r="B163" t="inlineStr" s="11">
        <is>
          <t>Friday 29 May26 15:31:26</t>
        </is>
      </c>
      <c r="C163" s="11">
        <v>521</v>
      </c>
      <c r="D163" s="11">
        <v>119.15000000000001</v>
      </c>
      <c r="E163" t="inlineStr" s="11">
        <is>
          <t>XSTO</t>
        </is>
      </c>
      <c r="F163" s="1"/>
    </row>
    <row r="164" spans="2:6" ht="13.5">
      <c r="B164" t="inlineStr" s="11">
        <is>
          <t>Friday 29 May26 15:32:11</t>
        </is>
      </c>
      <c r="C164" s="11">
        <v>352</v>
      </c>
      <c r="D164" s="11">
        <v>119</v>
      </c>
      <c r="E164" t="inlineStr" s="11">
        <is>
          <t>XSTO</t>
        </is>
      </c>
      <c r="F164" s="1"/>
    </row>
    <row r="165" spans="2:6" ht="13.5">
      <c r="B165" t="inlineStr" s="11">
        <is>
          <t>Friday 29 May26 15:32:11</t>
        </is>
      </c>
      <c r="C165" s="11">
        <v>159</v>
      </c>
      <c r="D165" s="11">
        <v>119</v>
      </c>
      <c r="E165" t="inlineStr" s="11">
        <is>
          <t>XSTO</t>
        </is>
      </c>
      <c r="F165" s="1"/>
    </row>
    <row r="166" spans="2:6" ht="13.5">
      <c r="B166" t="inlineStr" s="11">
        <is>
          <t>Friday 29 May26 15:32:11</t>
        </is>
      </c>
      <c r="C166" s="11">
        <v>124</v>
      </c>
      <c r="D166" s="11">
        <v>119</v>
      </c>
      <c r="E166" t="inlineStr" s="11">
        <is>
          <t>XSTO</t>
        </is>
      </c>
      <c r="F166" s="1"/>
    </row>
    <row r="167" spans="2:6" ht="13.5">
      <c r="B167" t="inlineStr" s="11">
        <is>
          <t>Friday 29 May26 15:32:51</t>
        </is>
      </c>
      <c r="C167" s="11">
        <v>608</v>
      </c>
      <c r="D167" s="11">
        <v>119</v>
      </c>
      <c r="E167" t="inlineStr" s="11">
        <is>
          <t>XSTO</t>
        </is>
      </c>
      <c r="F167" s="1"/>
    </row>
    <row r="168" spans="2:6" ht="13.5">
      <c r="B168" t="inlineStr" s="11">
        <is>
          <t>Friday 29 May26 15:33:09</t>
        </is>
      </c>
      <c r="C168" s="11">
        <v>400</v>
      </c>
      <c r="D168" s="11">
        <v>119.05</v>
      </c>
      <c r="E168" t="inlineStr" s="11">
        <is>
          <t>XSTO</t>
        </is>
      </c>
      <c r="F168" s="1"/>
    </row>
    <row r="169" spans="2:6" ht="13.5">
      <c r="B169" t="inlineStr" s="11">
        <is>
          <t>Friday 29 May26 15:33:33</t>
        </is>
      </c>
      <c r="C169" s="11">
        <v>819</v>
      </c>
      <c r="D169" s="11">
        <v>119</v>
      </c>
      <c r="E169" t="inlineStr" s="11">
        <is>
          <t>XSTO</t>
        </is>
      </c>
      <c r="F169" s="1"/>
    </row>
    <row r="170" spans="2:6" ht="13.5">
      <c r="B170" t="inlineStr" s="11">
        <is>
          <t>Friday 29 May26 15:34:13</t>
        </is>
      </c>
      <c r="C170" s="11">
        <v>44</v>
      </c>
      <c r="D170" s="11">
        <v>118.8</v>
      </c>
      <c r="E170" t="inlineStr" s="11">
        <is>
          <t>XSTO</t>
        </is>
      </c>
      <c r="F170" s="1"/>
    </row>
    <row r="171" spans="2:6" ht="13.5">
      <c r="B171" t="inlineStr" s="11">
        <is>
          <t>Friday 29 May26 15:34:13</t>
        </is>
      </c>
      <c r="C171" s="11">
        <v>565</v>
      </c>
      <c r="D171" s="11">
        <v>118.8</v>
      </c>
      <c r="E171" t="inlineStr" s="11">
        <is>
          <t>XSTO</t>
        </is>
      </c>
      <c r="F171" s="1"/>
    </row>
    <row r="172" spans="2:6" ht="13.5">
      <c r="B172" t="inlineStr" s="11">
        <is>
          <t>Friday 29 May26 15:34:43</t>
        </is>
      </c>
      <c r="C172" s="11">
        <v>605</v>
      </c>
      <c r="D172" s="11">
        <v>118.84999999999999</v>
      </c>
      <c r="E172" t="inlineStr" s="11">
        <is>
          <t>XSTO</t>
        </is>
      </c>
      <c r="F172" s="1"/>
    </row>
    <row r="173" spans="2:6" ht="13.5">
      <c r="B173" t="inlineStr" s="11">
        <is>
          <t>Friday 29 May26 15:35:17</t>
        </is>
      </c>
      <c r="C173" s="11">
        <v>604</v>
      </c>
      <c r="D173" s="11">
        <v>119</v>
      </c>
      <c r="E173" t="inlineStr" s="11">
        <is>
          <t>XSTO</t>
        </is>
      </c>
      <c r="F173" s="1"/>
    </row>
    <row r="174" spans="2:6" ht="13.5">
      <c r="B174" t="inlineStr" s="11">
        <is>
          <t>Friday 29 May26 15:36:31</t>
        </is>
      </c>
      <c r="C174" s="11">
        <v>742</v>
      </c>
      <c r="D174" s="11">
        <v>118.84999999999999</v>
      </c>
      <c r="E174" t="inlineStr" s="11">
        <is>
          <t>XSTO</t>
        </is>
      </c>
      <c r="F174" s="1"/>
    </row>
    <row r="175" spans="2:6" ht="13.5">
      <c r="B175" t="inlineStr" s="11">
        <is>
          <t>Friday 29 May26 15:36:31</t>
        </is>
      </c>
      <c r="C175" s="11">
        <v>708</v>
      </c>
      <c r="D175" s="11">
        <v>118.8</v>
      </c>
      <c r="E175" t="inlineStr" s="11">
        <is>
          <t>XSTO</t>
        </is>
      </c>
      <c r="F175" s="1"/>
    </row>
    <row r="176" spans="2:6" ht="13.5">
      <c r="B176" t="inlineStr" s="11">
        <is>
          <t>Friday 29 May26 15:37:03</t>
        </is>
      </c>
      <c r="C176" s="11">
        <v>677</v>
      </c>
      <c r="D176" s="11">
        <v>118.8</v>
      </c>
      <c r="E176" t="inlineStr" s="11">
        <is>
          <t>XSTO</t>
        </is>
      </c>
      <c r="F176" s="1"/>
    </row>
    <row r="177" spans="2:6" ht="13.5">
      <c r="B177" t="inlineStr" s="11">
        <is>
          <t>Friday 29 May26 15:37:54</t>
        </is>
      </c>
      <c r="C177" s="11">
        <v>893</v>
      </c>
      <c r="D177" s="11">
        <v>118.84999999999999</v>
      </c>
      <c r="E177" t="inlineStr" s="11">
        <is>
          <t>XSTO</t>
        </is>
      </c>
      <c r="F177" s="1"/>
    </row>
    <row r="178" spans="2:6" ht="13.5">
      <c r="B178" t="inlineStr" s="11">
        <is>
          <t>Friday 29 May26 15:38:10</t>
        </is>
      </c>
      <c r="C178" s="11">
        <v>676</v>
      </c>
      <c r="D178" s="11">
        <v>118.84999999999999</v>
      </c>
      <c r="E178" t="inlineStr" s="11">
        <is>
          <t>XSTO</t>
        </is>
      </c>
      <c r="F178" s="1"/>
    </row>
    <row r="179" spans="2:6" ht="13.5">
      <c r="B179" t="inlineStr" s="11">
        <is>
          <t>Friday 29 May26 15:39:12</t>
        </is>
      </c>
      <c r="C179" s="11">
        <v>500</v>
      </c>
      <c r="D179" s="11">
        <v>118.84999999999999</v>
      </c>
      <c r="E179" t="inlineStr" s="11">
        <is>
          <t>XSTO</t>
        </is>
      </c>
      <c r="F179" s="1"/>
    </row>
    <row r="180" spans="2:6" ht="13.5">
      <c r="B180" t="inlineStr" s="11">
        <is>
          <t>Friday 29 May26 15:39:36</t>
        </is>
      </c>
      <c r="C180" s="11">
        <v>427</v>
      </c>
      <c r="D180" s="11">
        <v>118.7</v>
      </c>
      <c r="E180" t="inlineStr" s="11">
        <is>
          <t>XSTO</t>
        </is>
      </c>
      <c r="F180" s="1"/>
    </row>
    <row r="181" spans="2:6" ht="13.5">
      <c r="B181" t="inlineStr" s="11">
        <is>
          <t>Friday 29 May26 15:39:36</t>
        </is>
      </c>
      <c r="C181" s="11">
        <v>195</v>
      </c>
      <c r="D181" s="11">
        <v>118.7</v>
      </c>
      <c r="E181" t="inlineStr" s="11">
        <is>
          <t>XSTO</t>
        </is>
      </c>
      <c r="F181" s="1"/>
    </row>
    <row r="182" spans="2:6" ht="13.5">
      <c r="B182" t="inlineStr" s="11">
        <is>
          <t>Friday 29 May26 15:40:54</t>
        </is>
      </c>
      <c r="C182" s="11">
        <v>610</v>
      </c>
      <c r="D182" s="11">
        <v>118.7</v>
      </c>
      <c r="E182" t="inlineStr" s="11">
        <is>
          <t>XSTO</t>
        </is>
      </c>
      <c r="F182" s="1"/>
    </row>
    <row r="183" spans="2:6" ht="13.5">
      <c r="B183" t="inlineStr" s="11">
        <is>
          <t>Friday 29 May26 15:41:47</t>
        </is>
      </c>
      <c r="C183" s="11">
        <v>625</v>
      </c>
      <c r="D183" s="11">
        <v>118.65000000000001</v>
      </c>
      <c r="E183" t="inlineStr" s="11">
        <is>
          <t>XSTO</t>
        </is>
      </c>
      <c r="F183" s="1"/>
    </row>
    <row r="184" spans="2:6" ht="13.5">
      <c r="B184" t="inlineStr" s="11">
        <is>
          <t>Friday 29 May26 15:41:47</t>
        </is>
      </c>
      <c r="C184" s="11">
        <v>651</v>
      </c>
      <c r="D184" s="11">
        <v>118.59999999999999</v>
      </c>
      <c r="E184" t="inlineStr" s="11">
        <is>
          <t>XSTO</t>
        </is>
      </c>
      <c r="F184" s="1"/>
    </row>
    <row r="185" spans="2:6" ht="13.5">
      <c r="B185" t="inlineStr" s="11">
        <is>
          <t>Friday 29 May26 15:43:00</t>
        </is>
      </c>
      <c r="C185" s="11">
        <v>639</v>
      </c>
      <c r="D185" s="11">
        <v>118.7</v>
      </c>
      <c r="E185" t="inlineStr" s="11">
        <is>
          <t>XSTO</t>
        </is>
      </c>
      <c r="F185" s="1"/>
    </row>
    <row r="186" spans="2:6" ht="13.5">
      <c r="B186" t="inlineStr" s="11">
        <is>
          <t>Friday 29 May26 15:43:00</t>
        </is>
      </c>
      <c r="C186" s="11">
        <v>734</v>
      </c>
      <c r="D186" s="11">
        <v>118.65000000000001</v>
      </c>
      <c r="E186" t="inlineStr" s="11">
        <is>
          <t>XSTO</t>
        </is>
      </c>
      <c r="F186" s="1"/>
    </row>
    <row r="187" spans="2:6" ht="13.5">
      <c r="B187" t="inlineStr" s="11">
        <is>
          <t>Friday 29 May26 15:43:04</t>
        </is>
      </c>
      <c r="C187" s="11">
        <v>1004</v>
      </c>
      <c r="D187" s="11">
        <v>118.59999999999999</v>
      </c>
      <c r="E187" t="inlineStr" s="11">
        <is>
          <t>XSTO</t>
        </is>
      </c>
      <c r="F187" s="1"/>
    </row>
    <row r="188" spans="2:6" ht="13.5">
      <c r="B188" t="inlineStr" s="11">
        <is>
          <t>Friday 29 May26 15:46:31</t>
        </is>
      </c>
      <c r="C188" s="11">
        <v>189</v>
      </c>
      <c r="D188" s="11">
        <v>118.75</v>
      </c>
      <c r="E188" t="inlineStr" s="11">
        <is>
          <t>XSTO</t>
        </is>
      </c>
      <c r="F188" s="1"/>
    </row>
    <row r="189" spans="2:6" ht="13.5">
      <c r="B189" t="inlineStr" s="11">
        <is>
          <t>Friday 29 May26 15:46:31</t>
        </is>
      </c>
      <c r="C189" s="11">
        <v>1497</v>
      </c>
      <c r="D189" s="11">
        <v>118.75</v>
      </c>
      <c r="E189" t="inlineStr" s="11">
        <is>
          <t>XSTO</t>
        </is>
      </c>
      <c r="F189" s="1"/>
    </row>
    <row r="190" spans="2:6" ht="13.5">
      <c r="B190" t="inlineStr" s="11">
        <is>
          <t>Friday 29 May26 15:46:38</t>
        </is>
      </c>
      <c r="C190" s="11">
        <v>698</v>
      </c>
      <c r="D190" s="11">
        <v>118.7</v>
      </c>
      <c r="E190" t="inlineStr" s="11">
        <is>
          <t>XSTO</t>
        </is>
      </c>
      <c r="F190" s="1"/>
    </row>
    <row r="191" spans="2:6" ht="13.5">
      <c r="B191" t="inlineStr" s="11">
        <is>
          <t>Friday 29 May26 15:46:41</t>
        </is>
      </c>
      <c r="C191" s="11">
        <v>631</v>
      </c>
      <c r="D191" s="11">
        <v>118.65000000000001</v>
      </c>
      <c r="E191" t="inlineStr" s="11">
        <is>
          <t>XSTO</t>
        </is>
      </c>
      <c r="F191" s="1"/>
    </row>
    <row r="192" spans="2:6" ht="13.5">
      <c r="B192" t="inlineStr" s="11">
        <is>
          <t>Friday 29 May26 15:47:23</t>
        </is>
      </c>
      <c r="C192" s="11">
        <v>247</v>
      </c>
      <c r="D192" s="11">
        <v>118.65000000000001</v>
      </c>
      <c r="E192" t="inlineStr" s="11">
        <is>
          <t>XSTO</t>
        </is>
      </c>
      <c r="F192" s="1"/>
    </row>
    <row r="193" spans="2:6" ht="13.5">
      <c r="B193" t="inlineStr" s="11">
        <is>
          <t>Friday 29 May26 15:47:23</t>
        </is>
      </c>
      <c r="C193" s="11">
        <v>168</v>
      </c>
      <c r="D193" s="11">
        <v>118.65000000000001</v>
      </c>
      <c r="E193" t="inlineStr" s="11">
        <is>
          <t>XSTO</t>
        </is>
      </c>
      <c r="F193" s="1"/>
    </row>
    <row r="194" spans="2:6" ht="13.5">
      <c r="B194" t="inlineStr" s="11">
        <is>
          <t>Friday 29 May26 15:47:23</t>
        </is>
      </c>
      <c r="C194" s="11">
        <v>371</v>
      </c>
      <c r="D194" s="11">
        <v>118.65000000000001</v>
      </c>
      <c r="E194" t="inlineStr" s="11">
        <is>
          <t>XSTO</t>
        </is>
      </c>
      <c r="F194" s="1"/>
    </row>
    <row r="195" spans="2:6" ht="13.5">
      <c r="B195" t="inlineStr" s="11">
        <is>
          <t>Friday 29 May26 15:48:17</t>
        </is>
      </c>
      <c r="C195" s="11">
        <v>662</v>
      </c>
      <c r="D195" s="11">
        <v>118.84999999999999</v>
      </c>
      <c r="E195" t="inlineStr" s="11">
        <is>
          <t>XSTO</t>
        </is>
      </c>
      <c r="F195" s="1"/>
    </row>
    <row r="196" spans="2:6" ht="13.5">
      <c r="B196" t="inlineStr" s="11">
        <is>
          <t>Friday 29 May26 15:49:11</t>
        </is>
      </c>
      <c r="C196" s="11">
        <v>917</v>
      </c>
      <c r="D196" s="11">
        <v>118.8</v>
      </c>
      <c r="E196" t="inlineStr" s="11">
        <is>
          <t>XSTO</t>
        </is>
      </c>
      <c r="F196" s="1"/>
    </row>
    <row r="197" spans="2:6" ht="13.5">
      <c r="B197" t="inlineStr" s="11">
        <is>
          <t>Friday 29 May26 15:49:22</t>
        </is>
      </c>
      <c r="C197" s="11">
        <v>608</v>
      </c>
      <c r="D197" s="11">
        <v>118.75</v>
      </c>
      <c r="E197" t="inlineStr" s="11">
        <is>
          <t>XSTO</t>
        </is>
      </c>
      <c r="F197" s="1"/>
    </row>
    <row r="198" spans="2:6" ht="13.5">
      <c r="B198" t="inlineStr" s="11">
        <is>
          <t>Friday 29 May26 15:51:04</t>
        </is>
      </c>
      <c r="C198" s="11">
        <v>8</v>
      </c>
      <c r="D198" s="11">
        <v>119.2</v>
      </c>
      <c r="E198" t="inlineStr" s="11">
        <is>
          <t>XSTO</t>
        </is>
      </c>
      <c r="F198" s="1"/>
    </row>
    <row r="199" spans="2:6" ht="13.5">
      <c r="B199" t="inlineStr" s="11">
        <is>
          <t>Friday 29 May26 15:51:04</t>
        </is>
      </c>
      <c r="C199" s="11">
        <v>732</v>
      </c>
      <c r="D199" s="11">
        <v>119.2</v>
      </c>
      <c r="E199" t="inlineStr" s="11">
        <is>
          <t>XSTO</t>
        </is>
      </c>
      <c r="F199" s="1"/>
    </row>
    <row r="200" spans="2:6" ht="13.5">
      <c r="B200" t="inlineStr" s="11">
        <is>
          <t>Friday 29 May26 15:51:04</t>
        </is>
      </c>
      <c r="C200" s="11">
        <v>291</v>
      </c>
      <c r="D200" s="11">
        <v>119.15000000000001</v>
      </c>
      <c r="E200" t="inlineStr" s="11">
        <is>
          <t>XSTO</t>
        </is>
      </c>
      <c r="F200" s="1"/>
    </row>
    <row r="201" spans="2:6" ht="13.5">
      <c r="B201" t="inlineStr" s="11">
        <is>
          <t>Friday 29 May26 15:51:04</t>
        </is>
      </c>
      <c r="C201" s="11">
        <v>371</v>
      </c>
      <c r="D201" s="11">
        <v>119.15000000000001</v>
      </c>
      <c r="E201" t="inlineStr" s="11">
        <is>
          <t>XSTO</t>
        </is>
      </c>
      <c r="F201" s="1"/>
    </row>
    <row r="202" spans="2:6" ht="13.5">
      <c r="B202" t="inlineStr" s="11">
        <is>
          <t>Friday 29 May26 15:51:04</t>
        </is>
      </c>
      <c r="C202" s="11">
        <v>455</v>
      </c>
      <c r="D202" s="11">
        <v>119.15000000000001</v>
      </c>
      <c r="E202" t="inlineStr" s="11">
        <is>
          <t>XSTO</t>
        </is>
      </c>
      <c r="F202" s="1"/>
    </row>
    <row r="203" spans="2:6" ht="13.5">
      <c r="B203" t="inlineStr" s="11">
        <is>
          <t>Friday 29 May26 15:51:04</t>
        </is>
      </c>
      <c r="C203" s="11">
        <v>332</v>
      </c>
      <c r="D203" s="11">
        <v>119.15000000000001</v>
      </c>
      <c r="E203" t="inlineStr" s="11">
        <is>
          <t>XSTO</t>
        </is>
      </c>
      <c r="F203" s="1"/>
    </row>
    <row r="204" spans="2:6" ht="13.5">
      <c r="B204" t="inlineStr" s="11">
        <is>
          <t>Friday 29 May26 15:52:30</t>
        </is>
      </c>
      <c r="C204" s="11">
        <v>613</v>
      </c>
      <c r="D204" s="11">
        <v>119.3</v>
      </c>
      <c r="E204" t="inlineStr" s="11">
        <is>
          <t>XSTO</t>
        </is>
      </c>
      <c r="F204" s="1"/>
    </row>
    <row r="205" spans="2:6" ht="13.5">
      <c r="B205" t="inlineStr" s="11">
        <is>
          <t>Friday 29 May26 15:52:50</t>
        </is>
      </c>
      <c r="C205" s="11">
        <v>643</v>
      </c>
      <c r="D205" s="11">
        <v>119.34999999999999</v>
      </c>
      <c r="E205" t="inlineStr" s="11">
        <is>
          <t>XSTO</t>
        </is>
      </c>
      <c r="F205" s="1"/>
    </row>
    <row r="206" spans="2:6" ht="13.5">
      <c r="B206" t="inlineStr" s="11">
        <is>
          <t>Friday 29 May26 15:53:29</t>
        </is>
      </c>
      <c r="C206" s="11">
        <v>609</v>
      </c>
      <c r="D206" s="11">
        <v>119.34999999999999</v>
      </c>
      <c r="E206" t="inlineStr" s="11">
        <is>
          <t>XSTO</t>
        </is>
      </c>
      <c r="F206" s="1"/>
    </row>
    <row r="207" spans="2:6" ht="13.5">
      <c r="B207" t="inlineStr" s="11">
        <is>
          <t>Friday 29 May26 15:53:43</t>
        </is>
      </c>
      <c r="C207" s="11">
        <v>655</v>
      </c>
      <c r="D207" s="11">
        <v>119.3</v>
      </c>
      <c r="E207" t="inlineStr" s="11">
        <is>
          <t>XSTO</t>
        </is>
      </c>
      <c r="F207" s="1"/>
    </row>
    <row r="208" spans="2:6" ht="13.5">
      <c r="B208" t="inlineStr" s="11">
        <is>
          <t>Friday 29 May26 15:54:22</t>
        </is>
      </c>
      <c r="C208" s="11">
        <v>607</v>
      </c>
      <c r="D208" s="11">
        <v>119.25</v>
      </c>
      <c r="E208" t="inlineStr" s="11">
        <is>
          <t>XSTO</t>
        </is>
      </c>
      <c r="F208" s="1"/>
    </row>
    <row r="209" spans="2:6" ht="13.5">
      <c r="B209" t="inlineStr" s="11">
        <is>
          <t>Friday 29 May26 15:55:21</t>
        </is>
      </c>
      <c r="C209" s="11">
        <v>650</v>
      </c>
      <c r="D209" s="11">
        <v>119.25</v>
      </c>
      <c r="E209" t="inlineStr" s="11">
        <is>
          <t>XSTO</t>
        </is>
      </c>
      <c r="F209" s="1"/>
    </row>
    <row r="210" spans="2:6" ht="13.5">
      <c r="B210" t="inlineStr" s="11">
        <is>
          <t>Friday 29 May26 15:55:40</t>
        </is>
      </c>
      <c r="C210" s="11">
        <v>646</v>
      </c>
      <c r="D210" s="11">
        <v>119.3</v>
      </c>
      <c r="E210" t="inlineStr" s="11">
        <is>
          <t>XSTO</t>
        </is>
      </c>
      <c r="F210" s="1"/>
    </row>
    <row r="211" spans="2:6" ht="13.5">
      <c r="B211" t="inlineStr" s="11">
        <is>
          <t>Friday 29 May26 15:56:48</t>
        </is>
      </c>
      <c r="C211" s="11">
        <v>690</v>
      </c>
      <c r="D211" s="11">
        <v>119.3</v>
      </c>
      <c r="E211" t="inlineStr" s="11">
        <is>
          <t>XSTO</t>
        </is>
      </c>
      <c r="F211" s="1"/>
    </row>
    <row r="212" spans="2:6" ht="13.5">
      <c r="B212" t="inlineStr" s="11">
        <is>
          <t>Friday 29 May26 15:57:09</t>
        </is>
      </c>
      <c r="C212" s="11">
        <v>701</v>
      </c>
      <c r="D212" s="11">
        <v>119.25</v>
      </c>
      <c r="E212" t="inlineStr" s="11">
        <is>
          <t>XSTO</t>
        </is>
      </c>
      <c r="F212" s="1"/>
    </row>
    <row r="213" spans="2:6" ht="13.5">
      <c r="B213" t="inlineStr" s="11">
        <is>
          <t>Friday 29 May26 15:57:51</t>
        </is>
      </c>
      <c r="C213" s="11">
        <v>615</v>
      </c>
      <c r="D213" s="11">
        <v>119.2</v>
      </c>
      <c r="E213" t="inlineStr" s="11">
        <is>
          <t>XSTO</t>
        </is>
      </c>
      <c r="F213" s="1"/>
    </row>
    <row r="214" spans="2:6" ht="13.5">
      <c r="B214" t="inlineStr" s="11">
        <is>
          <t>Friday 29 May26 15:58:08</t>
        </is>
      </c>
      <c r="C214" s="11">
        <v>616</v>
      </c>
      <c r="D214" s="11">
        <v>119.25</v>
      </c>
      <c r="E214" t="inlineStr" s="11">
        <is>
          <t>XSTO</t>
        </is>
      </c>
      <c r="F214" s="1"/>
    </row>
    <row r="215" spans="2:6" ht="13.5">
      <c r="B215" t="inlineStr" s="11">
        <is>
          <t>Friday 29 May26 15:58:48</t>
        </is>
      </c>
      <c r="C215" s="11">
        <v>623</v>
      </c>
      <c r="D215" s="11">
        <v>119.2</v>
      </c>
      <c r="E215" t="inlineStr" s="11">
        <is>
          <t>XSTO</t>
        </is>
      </c>
      <c r="F215" s="1"/>
    </row>
    <row r="216" spans="2:6" ht="13.5">
      <c r="B216" t="inlineStr" s="11">
        <is>
          <t>Friday 29 May26 15:59:12</t>
        </is>
      </c>
      <c r="C216" s="11">
        <v>612</v>
      </c>
      <c r="D216" s="11">
        <v>119.25</v>
      </c>
      <c r="E216" t="inlineStr" s="11">
        <is>
          <t>XSTO</t>
        </is>
      </c>
      <c r="F216" s="1"/>
    </row>
    <row r="217" spans="2:6" ht="13.5">
      <c r="B217" t="inlineStr" s="11">
        <is>
          <t>Friday 29 May26 15:59:59</t>
        </is>
      </c>
      <c r="C217" s="11">
        <v>656</v>
      </c>
      <c r="D217" s="11">
        <v>119.40000000000001</v>
      </c>
      <c r="E217" t="inlineStr" s="11">
        <is>
          <t>XSTO</t>
        </is>
      </c>
      <c r="F217" s="1"/>
    </row>
    <row r="218" spans="2:6" ht="13.5">
      <c r="B218" t="inlineStr" s="11">
        <is>
          <t>Friday 29 May26 16:00:49</t>
        </is>
      </c>
      <c r="C218" s="11">
        <v>647</v>
      </c>
      <c r="D218" s="11">
        <v>119.40000000000001</v>
      </c>
      <c r="E218" t="inlineStr" s="11">
        <is>
          <t>XSTO</t>
        </is>
      </c>
      <c r="F218" s="1"/>
    </row>
    <row r="219" spans="2:6" ht="13.5">
      <c r="B219" t="inlineStr" s="11">
        <is>
          <t>Friday 29 May26 16:01:31</t>
        </is>
      </c>
      <c r="C219" s="11">
        <v>681</v>
      </c>
      <c r="D219" s="11">
        <v>119.40000000000001</v>
      </c>
      <c r="E219" t="inlineStr" s="11">
        <is>
          <t>XSTO</t>
        </is>
      </c>
      <c r="F219" s="1"/>
    </row>
    <row r="220" spans="2:6" ht="13.5">
      <c r="B220" t="inlineStr" s="11">
        <is>
          <t>Friday 29 May26 16:02:03</t>
        </is>
      </c>
      <c r="C220" s="11">
        <v>655</v>
      </c>
      <c r="D220" s="11">
        <v>119.3</v>
      </c>
      <c r="E220" t="inlineStr" s="11">
        <is>
          <t>XSTO</t>
        </is>
      </c>
      <c r="F220" s="1"/>
    </row>
    <row r="221" spans="2:6" ht="13.5">
      <c r="B221" t="inlineStr" s="11">
        <is>
          <t>Friday 29 May26 16:02:46</t>
        </is>
      </c>
      <c r="C221" s="11">
        <v>622</v>
      </c>
      <c r="D221" s="11">
        <v>119.2</v>
      </c>
      <c r="E221" t="inlineStr" s="11">
        <is>
          <t>XSTO</t>
        </is>
      </c>
      <c r="F221" s="1"/>
    </row>
    <row r="222" spans="2:6" ht="13.5">
      <c r="B222" t="inlineStr" s="11">
        <is>
          <t>Friday 29 May26 16:03:35</t>
        </is>
      </c>
      <c r="C222" s="11">
        <v>609</v>
      </c>
      <c r="D222" s="11">
        <v>119.15000000000001</v>
      </c>
      <c r="E222" t="inlineStr" s="11">
        <is>
          <t>XSTO</t>
        </is>
      </c>
      <c r="F222" s="1"/>
    </row>
    <row r="223" spans="2:6" ht="13.5">
      <c r="B223" t="inlineStr" s="11">
        <is>
          <t>Friday 29 May26 16:04:16</t>
        </is>
      </c>
      <c r="C223" s="11">
        <v>723</v>
      </c>
      <c r="D223" s="11">
        <v>119.15000000000001</v>
      </c>
      <c r="E223" t="inlineStr" s="11">
        <is>
          <t>XSTO</t>
        </is>
      </c>
      <c r="F223" s="1"/>
    </row>
    <row r="224" spans="2:6" ht="13.5">
      <c r="B224" t="inlineStr" s="11">
        <is>
          <t>Friday 29 May26 16:05:20</t>
        </is>
      </c>
      <c r="C224" s="11">
        <v>651</v>
      </c>
      <c r="D224" s="11">
        <v>119.15000000000001</v>
      </c>
      <c r="E224" t="inlineStr" s="11">
        <is>
          <t>XSTO</t>
        </is>
      </c>
      <c r="F224" s="1"/>
    </row>
    <row r="225" spans="2:6" ht="13.5">
      <c r="B225" t="inlineStr" s="11">
        <is>
          <t>Friday 29 May26 16:05:46</t>
        </is>
      </c>
      <c r="C225" s="11">
        <v>613</v>
      </c>
      <c r="D225" s="11">
        <v>119.2</v>
      </c>
      <c r="E225" t="inlineStr" s="11">
        <is>
          <t>XSTO</t>
        </is>
      </c>
      <c r="F225" s="1"/>
    </row>
    <row r="226" spans="2:6" ht="13.5">
      <c r="B226" t="inlineStr" s="11">
        <is>
          <t>Friday 29 May26 16:06:08</t>
        </is>
      </c>
      <c r="C226" s="11">
        <v>629</v>
      </c>
      <c r="D226" s="11">
        <v>119.15000000000001</v>
      </c>
      <c r="E226" t="inlineStr" s="11">
        <is>
          <t>XSTO</t>
        </is>
      </c>
      <c r="F226" s="1"/>
    </row>
    <row r="227" spans="2:6" ht="13.5">
      <c r="B227" t="inlineStr" s="11">
        <is>
          <t>Friday 29 May26 16:06:49</t>
        </is>
      </c>
      <c r="C227" s="11">
        <v>691</v>
      </c>
      <c r="D227" s="11">
        <v>119.05</v>
      </c>
      <c r="E227" t="inlineStr" s="11">
        <is>
          <t>XSTO</t>
        </is>
      </c>
      <c r="F227" s="1"/>
    </row>
    <row r="228" spans="2:6" ht="13.5">
      <c r="B228" t="inlineStr" s="11">
        <is>
          <t>Friday 29 May26 16:06:49</t>
        </is>
      </c>
      <c r="C228" s="11">
        <v>174</v>
      </c>
      <c r="D228" s="11">
        <v>119.05</v>
      </c>
      <c r="E228" t="inlineStr" s="11">
        <is>
          <t>XSTO</t>
        </is>
      </c>
      <c r="F228" s="1"/>
    </row>
    <row r="229" spans="2:6" ht="13.5">
      <c r="B229" t="inlineStr" s="11">
        <is>
          <t>Friday 29 May26 16:07:17</t>
        </is>
      </c>
      <c r="C229" s="11">
        <v>666</v>
      </c>
      <c r="D229" s="11">
        <v>119.09999999999999</v>
      </c>
      <c r="E229" t="inlineStr" s="11">
        <is>
          <t>XSTO</t>
        </is>
      </c>
      <c r="F229" s="1"/>
    </row>
    <row r="230" spans="2:6" ht="13.5">
      <c r="B230" t="inlineStr" s="11">
        <is>
          <t>Friday 29 May26 16:08:16</t>
        </is>
      </c>
      <c r="C230" s="11">
        <v>637</v>
      </c>
      <c r="D230" s="11">
        <v>119.09999999999999</v>
      </c>
      <c r="E230" t="inlineStr" s="11">
        <is>
          <t>XSTO</t>
        </is>
      </c>
      <c r="F230" s="1"/>
    </row>
    <row r="231" spans="2:6" ht="13.5">
      <c r="B231" t="inlineStr" s="11">
        <is>
          <t>Friday 29 May26 16:10:47</t>
        </is>
      </c>
      <c r="C231" s="11">
        <v>742</v>
      </c>
      <c r="D231" s="11">
        <v>119.40000000000001</v>
      </c>
      <c r="E231" t="inlineStr" s="11">
        <is>
          <t>XSTO</t>
        </is>
      </c>
      <c r="F231" s="1"/>
    </row>
    <row r="232" spans="2:6" ht="13.5">
      <c r="B232" t="inlineStr" s="11">
        <is>
          <t>Friday 29 May26 16:10:47</t>
        </is>
      </c>
      <c r="C232" s="11">
        <v>751</v>
      </c>
      <c r="D232" s="11">
        <v>119.34999999999999</v>
      </c>
      <c r="E232" t="inlineStr" s="11">
        <is>
          <t>XSTO</t>
        </is>
      </c>
      <c r="F232" s="1"/>
    </row>
    <row r="233" spans="2:6" ht="13.5">
      <c r="B233" t="inlineStr" s="11">
        <is>
          <t>Friday 29 May26 16:10:47</t>
        </is>
      </c>
      <c r="C233" s="11">
        <v>291</v>
      </c>
      <c r="D233" s="11">
        <v>119.34999999999999</v>
      </c>
      <c r="E233" t="inlineStr" s="11">
        <is>
          <t>XSTO</t>
        </is>
      </c>
      <c r="F233" s="1"/>
    </row>
    <row r="234" spans="2:6" ht="13.5">
      <c r="B234" t="inlineStr" s="11">
        <is>
          <t>Friday 29 May26 16:11:03</t>
        </is>
      </c>
      <c r="C234" s="11">
        <v>901</v>
      </c>
      <c r="D234" s="11">
        <v>119.34999999999999</v>
      </c>
      <c r="E234" t="inlineStr" s="11">
        <is>
          <t>XSTO</t>
        </is>
      </c>
      <c r="F234" s="1"/>
    </row>
    <row r="235" spans="2:6" ht="13.5">
      <c r="B235" t="inlineStr" s="11">
        <is>
          <t>Friday 29 May26 16:11:58</t>
        </is>
      </c>
      <c r="C235" s="11">
        <v>717</v>
      </c>
      <c r="D235" s="11">
        <v>119.45</v>
      </c>
      <c r="E235" t="inlineStr" s="11">
        <is>
          <t>XSTO</t>
        </is>
      </c>
      <c r="F235" s="1"/>
    </row>
    <row r="236" spans="2:6" ht="13.5">
      <c r="B236" t="inlineStr" s="11">
        <is>
          <t>Friday 29 May26 16:12:11</t>
        </is>
      </c>
      <c r="C236" s="11">
        <v>264</v>
      </c>
      <c r="D236" s="11">
        <v>119.40000000000001</v>
      </c>
      <c r="E236" t="inlineStr" s="11">
        <is>
          <t>XSTO</t>
        </is>
      </c>
      <c r="F236" s="1"/>
    </row>
    <row r="237" spans="2:6" ht="13.5">
      <c r="B237" t="inlineStr" s="11">
        <is>
          <t>Friday 29 May26 16:12:11</t>
        </is>
      </c>
      <c r="C237" s="11">
        <v>387</v>
      </c>
      <c r="D237" s="11">
        <v>119.40000000000001</v>
      </c>
      <c r="E237" t="inlineStr" s="11">
        <is>
          <t>XSTO</t>
        </is>
      </c>
      <c r="F237" s="1"/>
    </row>
    <row r="238" spans="2:6" ht="13.5">
      <c r="B238" t="inlineStr" s="11">
        <is>
          <t>Friday 29 May26 16:14:01</t>
        </is>
      </c>
      <c r="C238" s="11">
        <v>669</v>
      </c>
      <c r="D238" s="11">
        <v>119.5</v>
      </c>
      <c r="E238" t="inlineStr" s="11">
        <is>
          <t>XSTO</t>
        </is>
      </c>
      <c r="F238" s="1"/>
    </row>
    <row r="239" spans="2:6" ht="13.5">
      <c r="B239" t="inlineStr" s="11">
        <is>
          <t>Friday 29 May26 16:14:22</t>
        </is>
      </c>
      <c r="C239" s="11">
        <v>744</v>
      </c>
      <c r="D239" s="11">
        <v>119.45</v>
      </c>
      <c r="E239" t="inlineStr" s="11">
        <is>
          <t>XSTO</t>
        </is>
      </c>
      <c r="F239" s="1"/>
    </row>
    <row r="240" spans="2:6" ht="13.5">
      <c r="B240" t="inlineStr" s="11">
        <is>
          <t>Friday 29 May26 16:14:49</t>
        </is>
      </c>
      <c r="C240" s="11">
        <v>652</v>
      </c>
      <c r="D240" s="11">
        <v>119.45</v>
      </c>
      <c r="E240" t="inlineStr" s="11">
        <is>
          <t>XSTO</t>
        </is>
      </c>
      <c r="F240" s="1"/>
    </row>
    <row r="241" spans="2:6" ht="13.5">
      <c r="B241" t="inlineStr" s="11">
        <is>
          <t>Friday 29 May26 16:15:22</t>
        </is>
      </c>
      <c r="C241" s="11">
        <v>172</v>
      </c>
      <c r="D241" s="11">
        <v>119.40000000000001</v>
      </c>
      <c r="E241" t="inlineStr" s="11">
        <is>
          <t>XSTO</t>
        </is>
      </c>
      <c r="F241" s="1"/>
    </row>
    <row r="242" spans="2:6" ht="13.5">
      <c r="B242" t="inlineStr" s="11">
        <is>
          <t>Friday 29 May26 16:15:22</t>
        </is>
      </c>
      <c r="C242" s="11">
        <v>446</v>
      </c>
      <c r="D242" s="11">
        <v>119.40000000000001</v>
      </c>
      <c r="E242" t="inlineStr" s="11">
        <is>
          <t>XSTO</t>
        </is>
      </c>
      <c r="F242" s="1"/>
    </row>
    <row r="243" spans="2:6" ht="13.5">
      <c r="B243" t="inlineStr" s="11">
        <is>
          <t>Friday 29 May26 16:15:45</t>
        </is>
      </c>
      <c r="C243" s="11">
        <v>697</v>
      </c>
      <c r="D243" s="11">
        <v>119.34999999999999</v>
      </c>
      <c r="E243" t="inlineStr" s="11">
        <is>
          <t>XSTO</t>
        </is>
      </c>
      <c r="F243" s="1"/>
    </row>
    <row r="244" spans="2:6" ht="13.5">
      <c r="B244" t="inlineStr" s="11">
        <is>
          <t>Friday 29 May26 16:16:24</t>
        </is>
      </c>
      <c r="C244" s="11">
        <v>564</v>
      </c>
      <c r="D244" s="11">
        <v>119.3</v>
      </c>
      <c r="E244" t="inlineStr" s="11">
        <is>
          <t>XSTO</t>
        </is>
      </c>
      <c r="F244" s="1"/>
    </row>
    <row r="245" spans="2:6" ht="13.5">
      <c r="B245" t="inlineStr" s="11">
        <is>
          <t>Friday 29 May26 16:16:24</t>
        </is>
      </c>
      <c r="C245" s="11">
        <v>39</v>
      </c>
      <c r="D245" s="11">
        <v>119.3</v>
      </c>
      <c r="E245" t="inlineStr" s="11">
        <is>
          <t>XSTO</t>
        </is>
      </c>
      <c r="F245" s="1"/>
    </row>
    <row r="246" spans="2:6" ht="13.5">
      <c r="B246" t="inlineStr" s="11">
        <is>
          <t>Friday 29 May26 16:16:52</t>
        </is>
      </c>
      <c r="C246" s="11">
        <v>262</v>
      </c>
      <c r="D246" s="11">
        <v>119.25</v>
      </c>
      <c r="E246" t="inlineStr" s="11">
        <is>
          <t>XSTO</t>
        </is>
      </c>
      <c r="F246" s="1"/>
    </row>
    <row r="247" spans="2:6" ht="13.5">
      <c r="B247" t="inlineStr" s="11">
        <is>
          <t>Friday 29 May26 16:16:52</t>
        </is>
      </c>
      <c r="C247" s="11">
        <v>436</v>
      </c>
      <c r="D247" s="11">
        <v>119.25</v>
      </c>
      <c r="E247" t="inlineStr" s="11">
        <is>
          <t>XSTO</t>
        </is>
      </c>
      <c r="F247" s="1"/>
    </row>
    <row r="248" spans="2:6" ht="13.5">
      <c r="B248" t="inlineStr" s="11">
        <is>
          <t>Friday 29 May26 16:17:37</t>
        </is>
      </c>
      <c r="C248" s="11">
        <v>626</v>
      </c>
      <c r="D248" s="11">
        <v>119.2</v>
      </c>
      <c r="E248" t="inlineStr" s="11">
        <is>
          <t>XSTO</t>
        </is>
      </c>
      <c r="F248" s="1"/>
    </row>
    <row r="249" spans="2:6" ht="13.5">
      <c r="B249" t="inlineStr" s="11">
        <is>
          <t>Friday 29 May26 16:18:25</t>
        </is>
      </c>
      <c r="C249" s="11">
        <v>343</v>
      </c>
      <c r="D249" s="11">
        <v>119.2</v>
      </c>
      <c r="E249" t="inlineStr" s="11">
        <is>
          <t>XSTO</t>
        </is>
      </c>
      <c r="F249" s="1"/>
    </row>
    <row r="250" spans="2:6" ht="13.5">
      <c r="B250" t="inlineStr" s="11">
        <is>
          <t>Friday 29 May26 16:18:25</t>
        </is>
      </c>
      <c r="C250" s="11">
        <v>337</v>
      </c>
      <c r="D250" s="11">
        <v>119.2</v>
      </c>
      <c r="E250" t="inlineStr" s="11">
        <is>
          <t>XSTO</t>
        </is>
      </c>
      <c r="F250" s="1"/>
    </row>
    <row r="251" spans="2:6" ht="13.5">
      <c r="B251" t="inlineStr" s="11">
        <is>
          <t>Friday 29 May26 16:20:33</t>
        </is>
      </c>
      <c r="C251" s="11">
        <v>1147</v>
      </c>
      <c r="D251" s="11">
        <v>119.34999999999999</v>
      </c>
      <c r="E251" t="inlineStr" s="11">
        <is>
          <t>XSTO</t>
        </is>
      </c>
      <c r="F251" s="1"/>
    </row>
    <row r="252" spans="2:6" ht="13.5">
      <c r="B252" t="inlineStr" s="11">
        <is>
          <t>Friday 29 May26 16:20:47</t>
        </is>
      </c>
      <c r="C252" s="11">
        <v>1065</v>
      </c>
      <c r="D252" s="11">
        <v>119.34999999999999</v>
      </c>
      <c r="E252" t="inlineStr" s="11">
        <is>
          <t>XSTO</t>
        </is>
      </c>
      <c r="F252" s="1"/>
    </row>
    <row r="253" spans="2:6" ht="13.5">
      <c r="B253" t="inlineStr" s="11">
        <is>
          <t>Friday 29 May26 16:20:58</t>
        </is>
      </c>
      <c r="C253" s="11">
        <v>970</v>
      </c>
      <c r="D253" s="11">
        <v>119.34999999999999</v>
      </c>
      <c r="E253" t="inlineStr" s="11">
        <is>
          <t>XSTO</t>
        </is>
      </c>
      <c r="F253" s="1"/>
    </row>
    <row r="254" spans="2:6" ht="13.5">
      <c r="B254" t="inlineStr" s="11">
        <is>
          <t>Friday 29 May26 16:21:56</t>
        </is>
      </c>
      <c r="C254" s="11">
        <v>675</v>
      </c>
      <c r="D254" s="11">
        <v>119.25</v>
      </c>
      <c r="E254" t="inlineStr" s="11">
        <is>
          <t>XSTO</t>
        </is>
      </c>
      <c r="F254" s="1"/>
    </row>
    <row r="255" spans="2:6" ht="13.5">
      <c r="B255" t="inlineStr" s="11">
        <is>
          <t>Friday 29 May26 16:22:24</t>
        </is>
      </c>
      <c r="C255" s="11">
        <v>672</v>
      </c>
      <c r="D255" s="11">
        <v>119.25</v>
      </c>
      <c r="E255" t="inlineStr" s="11">
        <is>
          <t>XSTO</t>
        </is>
      </c>
      <c r="F255" s="1"/>
    </row>
    <row r="256" spans="2:6" ht="13.5">
      <c r="B256" t="inlineStr" s="11">
        <is>
          <t>Friday 29 May26 16:22:35</t>
        </is>
      </c>
      <c r="C256" s="11">
        <v>613</v>
      </c>
      <c r="D256" s="11">
        <v>119.2</v>
      </c>
      <c r="E256" t="inlineStr" s="11">
        <is>
          <t>XSTO</t>
        </is>
      </c>
      <c r="F256" s="1"/>
    </row>
    <row r="257" spans="2:6" ht="13.5">
      <c r="B257" t="inlineStr" s="11">
        <is>
          <t>Friday 29 May26 16:23:59</t>
        </is>
      </c>
      <c r="C257" s="11">
        <v>616</v>
      </c>
      <c r="D257" s="11">
        <v>119.09999999999999</v>
      </c>
      <c r="E257" t="inlineStr" s="11">
        <is>
          <t>XSTO</t>
        </is>
      </c>
      <c r="F257" s="1"/>
    </row>
    <row r="258" spans="2:6" ht="13.5">
      <c r="B258" t="inlineStr" s="11">
        <is>
          <t>Friday 29 May26 16:23:59</t>
        </is>
      </c>
      <c r="C258" s="11">
        <v>667</v>
      </c>
      <c r="D258" s="11">
        <v>119.05</v>
      </c>
      <c r="E258" t="inlineStr" s="11">
        <is>
          <t>XSTO</t>
        </is>
      </c>
      <c r="F258" s="1"/>
    </row>
    <row r="259" spans="2:6" ht="13.5">
      <c r="B259" t="inlineStr" s="11">
        <is>
          <t>Friday 29 May26 16:25:11</t>
        </is>
      </c>
      <c r="C259" s="11">
        <v>726</v>
      </c>
      <c r="D259" s="11">
        <v>119.25</v>
      </c>
      <c r="E259" t="inlineStr" s="11">
        <is>
          <t>XSTO</t>
        </is>
      </c>
      <c r="F259" s="1"/>
    </row>
    <row r="260" spans="2:6" ht="13.5">
      <c r="B260" t="inlineStr" s="11">
        <is>
          <t>Friday 29 May26 16:26:06</t>
        </is>
      </c>
      <c r="C260" s="11">
        <v>621</v>
      </c>
      <c r="D260" s="11">
        <v>119.2</v>
      </c>
      <c r="E260" t="inlineStr" s="11">
        <is>
          <t>XSTO</t>
        </is>
      </c>
      <c r="F260" s="1"/>
    </row>
    <row r="261" spans="2:6" ht="13.5">
      <c r="B261" t="inlineStr" s="11">
        <is>
          <t>Friday 29 May26 16:26:06</t>
        </is>
      </c>
      <c r="C261" s="11">
        <v>679</v>
      </c>
      <c r="D261" s="11">
        <v>119.15000000000001</v>
      </c>
      <c r="E261" t="inlineStr" s="11">
        <is>
          <t>XSTO</t>
        </is>
      </c>
      <c r="F261" s="1"/>
    </row>
    <row r="262" spans="2:6" ht="13.5">
      <c r="B262" t="inlineStr" s="11">
        <is>
          <t>Friday 29 May26 16:27:27</t>
        </is>
      </c>
      <c r="C262" s="11">
        <v>608</v>
      </c>
      <c r="D262" s="11">
        <v>119.25</v>
      </c>
      <c r="E262" t="inlineStr" s="11">
        <is>
          <t>XSTO</t>
        </is>
      </c>
      <c r="F262" s="1"/>
    </row>
    <row r="263" spans="2:6" ht="13.5">
      <c r="B263" t="inlineStr" s="11">
        <is>
          <t>Friday 29 May26 16:29:07</t>
        </is>
      </c>
      <c r="C263" s="11">
        <v>761</v>
      </c>
      <c r="D263" s="11">
        <v>119.5</v>
      </c>
      <c r="E263" t="inlineStr" s="11">
        <is>
          <t>XSTO</t>
        </is>
      </c>
      <c r="F263" s="1"/>
    </row>
    <row r="264" spans="2:6" ht="13.5">
      <c r="B264" t="inlineStr" s="11">
        <is>
          <t>Friday 29 May26 16:29:08</t>
        </is>
      </c>
      <c r="C264" s="11">
        <v>1015</v>
      </c>
      <c r="D264" s="11">
        <v>119.5</v>
      </c>
      <c r="E264" t="inlineStr" s="11">
        <is>
          <t>XSTO</t>
        </is>
      </c>
      <c r="F264" s="1"/>
    </row>
    <row r="265" spans="2:6" ht="13.5">
      <c r="B265" t="inlineStr" s="11">
        <is>
          <t>Friday 29 May26 16:46:03</t>
        </is>
      </c>
      <c r="C265" s="11">
        <v>603</v>
      </c>
      <c r="D265" s="11">
        <v>119.5</v>
      </c>
      <c r="E265" t="inlineStr" s="11">
        <is>
          <t>XSTO</t>
        </is>
      </c>
      <c r="F265" s="1"/>
    </row>
    <row r="266" spans="2:6" ht="13.5">
      <c r="B266" t="inlineStr" s="11">
        <is>
          <t>Friday 29 May26 16:49:41</t>
        </is>
      </c>
      <c r="C266" s="11">
        <v>2340</v>
      </c>
      <c r="D266" s="11">
        <v>119.5</v>
      </c>
      <c r="E266" t="inlineStr" s="11">
        <is>
          <t>XSTO</t>
        </is>
      </c>
      <c r="F266" s="1"/>
    </row>
    <row r="267" spans="2:6" ht="13.5">
      <c r="B267" t="inlineStr" s="11">
        <is>
          <t>Friday 29 May26 16:54:50</t>
        </is>
      </c>
      <c r="C267" s="11">
        <v>1907</v>
      </c>
      <c r="D267" s="11">
        <v>119.5</v>
      </c>
      <c r="E267" t="inlineStr" s="11">
        <is>
          <t>XSTO</t>
        </is>
      </c>
      <c r="F267" s="1"/>
    </row>
    <row r="268" spans="2:6" ht="13.5">
      <c r="B268" t="inlineStr" s="11">
        <is>
          <t>Friday 29 May26 17:03:59</t>
        </is>
      </c>
      <c r="C268" s="11">
        <v>1411</v>
      </c>
      <c r="D268" s="11">
        <v>119.5</v>
      </c>
      <c r="E268" t="inlineStr" s="11">
        <is>
          <t>XSTO</t>
        </is>
      </c>
      <c r="F268" s="1"/>
    </row>
    <row r="269" spans="2:6" ht="13.5">
      <c r="B269" t="inlineStr" s="11">
        <is>
          <t>Friday 29 May26 17:04:05</t>
        </is>
      </c>
      <c r="C269" s="11">
        <v>758</v>
      </c>
      <c r="D269" s="11">
        <v>119.45</v>
      </c>
      <c r="E269" t="inlineStr" s="11">
        <is>
          <t>XSTO</t>
        </is>
      </c>
      <c r="F269" s="1"/>
    </row>
    <row r="270" spans="2:6" ht="13.5">
      <c r="B270" t="inlineStr" s="11">
        <is>
          <t>Friday 29 May26 17:04:14</t>
        </is>
      </c>
      <c r="C270" s="11">
        <v>1431</v>
      </c>
      <c r="D270" s="11">
        <v>119.45</v>
      </c>
      <c r="E270" t="inlineStr" s="11">
        <is>
          <t>XSTO</t>
        </is>
      </c>
      <c r="F270" s="1"/>
    </row>
    <row r="271" spans="2:6" ht="13.5">
      <c r="B271" t="inlineStr" s="11">
        <is>
          <t>Friday 29 May26 17:14:01</t>
        </is>
      </c>
      <c r="C271" s="11">
        <v>453</v>
      </c>
      <c r="D271" s="11">
        <v>119.5</v>
      </c>
      <c r="E271" t="inlineStr" s="11">
        <is>
          <t>XSTO</t>
        </is>
      </c>
      <c r="F271" s="1"/>
    </row>
    <row r="272" spans="2:6" ht="13.5">
      <c r="B272" t="inlineStr" s="11">
        <is>
          <t>Friday 29 May26 17:14:01</t>
        </is>
      </c>
      <c r="C272" s="11">
        <v>1230</v>
      </c>
      <c r="D272" s="11">
        <v>119.5</v>
      </c>
      <c r="E272" t="inlineStr" s="11">
        <is>
          <t>XSTO</t>
        </is>
      </c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167</v>
      </c>
      <c r="C3" s="16">
        <v>100000</v>
      </c>
      <c r="D3" s="16">
        <v>125.9244</v>
      </c>
      <c r="E3" s="17">
        <v>12592440.00</v>
      </c>
    </row>
    <row r="4" spans="2:5" ht="15" thickBot="1">
      <c r="B4" s="15">
        <v>46168</v>
      </c>
      <c r="C4" s="16">
        <v>100000</v>
      </c>
      <c r="D4" s="16">
        <v>126.4263</v>
      </c>
      <c r="E4" s="17">
        <v>12642630.00</v>
      </c>
    </row>
    <row r="5" spans="2:5" ht="15" thickBot="1">
      <c r="B5" s="15">
        <v>46169</v>
      </c>
      <c r="C5" s="16">
        <v>100000</v>
      </c>
      <c r="D5" s="16">
        <v>122.9061</v>
      </c>
      <c r="E5" s="17">
        <v>12290610.00</v>
      </c>
    </row>
    <row r="6" spans="2:5" ht="15" thickBot="1">
      <c r="B6" s="15">
        <v>46170</v>
      </c>
      <c r="C6" s="18">
        <v>125000</v>
      </c>
      <c r="D6" s="16">
        <v>119.4022</v>
      </c>
      <c r="E6" s="17">
        <v>14925275.00</v>
      </c>
    </row>
    <row r="7" spans="2:5" ht="15" thickBot="1">
      <c r="B7" s="15">
        <v>46171</v>
      </c>
      <c r="C7" s="18">
        <v>160379</v>
      </c>
      <c r="D7" s="16">
        <v>118.6136</v>
      </c>
      <c r="E7" s="17">
        <v>19023130.55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